2 4 2" xfId="39002"/>
    <cellStyle name="Normal 2 8 2 3 2 4 2 2" xfId="39003"/>
    <cellStyle name="Normal 2 8 2 3 2 4 2 2 2" xfId="39004"/>
    <cellStyle name="Normal 2 8 2 3 2 4 2 3" xfId="39005"/>
    <cellStyle name="Normal 2 8 2 3 2 4 3" xfId="39006"/>
    <cellStyle name="Normal 2 8 2 3 2 4 3 2" xfId="39007"/>
    <cellStyle name="Normal 2 8 2 3 2 4 4" xfId="39008"/>
    <cellStyle name="Normal 2 8 2 3 2 5" xfId="39009"/>
    <cellStyle name="Normal 2 8 2 3 2 5 2" xfId="39010"/>
    <cellStyle name="Normal 2 8 2 3 2 5 2 2" xfId="39011"/>
    <cellStyle name="Normal 2 8 2 3 2 5 3" xfId="39012"/>
    <cellStyle name="Normal 2 8 2 3 2 6" xfId="39013"/>
    <cellStyle name="Normal 2 8 2 3 2 6 2" xfId="39014"/>
    <cellStyle name="Normal 2 8 2 3 3" xfId="39015"/>
    <cellStyle name="Normal 2 8 2 3 3 2" xfId="39016"/>
    <cellStyle name="Normal 2 8 2 3 3 2 2" xfId="39017"/>
    <cellStyle name="Normal 2 8 2 3 3 2 2 2" xfId="39018"/>
    <cellStyle name="Normal 2 8 2 3 3 2 2 2 2" xfId="39019"/>
    <cellStyle name="Normal 2 8 2 3 3 2 2 3" xfId="39020"/>
    <cellStyle name="Normal 2 8 2 3 3 2 3" xfId="39021"/>
    <cellStyle name="Normal 2 8 2 3 3 2 3 2" xfId="39022"/>
    <cellStyle name="Normal 2 8 2 3 3 2 4" xfId="39023"/>
    <cellStyle name="Normal 2 8 2 3 3 3" xfId="39024"/>
    <cellStyle name="Normal 2 8 2 3 3 3 2" xfId="39025"/>
    <cellStyle name="Normal 2 8 2 3 3 3 2 2" xfId="39026"/>
    <cellStyle name="Normal 2 8 2 3 3 3 3" xfId="39027"/>
    <cellStyle name="Normal 2 8 2 3 3 4" xfId="39028"/>
    <cellStyle name="Normal 2 8 2 3 3 4 2" xfId="39029"/>
    <cellStyle name="Normal 2 8 2 3 3 5" xfId="39030"/>
    <cellStyle name="Normal 2 8 2 3 4" xfId="39031"/>
    <cellStyle name="Normal 2 8 2 3 4 2" xfId="39032"/>
    <cellStyle name="Normal 2 8 2 3 4 2 2" xfId="39033"/>
    <cellStyle name="Normal 2 8 2 3 4 2 2 2" xfId="39034"/>
    <cellStyle name="Normal 2 8 2 3 4 2 2 2 2" xfId="39035"/>
    <cellStyle name="Normal 2 8 2 3 4 2 2 3" xfId="39036"/>
    <cellStyle name="Normal 2 8 2 3 4 2 3" xfId="39037"/>
    <cellStyle name="Normal 2 8 2 3 4 2 3 2" xfId="39038"/>
    <cellStyle name="Normal 2 8 2 3 4 2 4" xfId="39039"/>
    <cellStyle name="Normal 2 8 2 3 4 3" xfId="39040"/>
    <cellStyle name="Normal 2 8 2 3 4 3 2" xfId="39041"/>
    <cellStyle name="Normal 2 8 2 3 4 3 2 2" xfId="39042"/>
    <cellStyle name="Normal 2 8 2 3 4 3 3" xfId="39043"/>
    <cellStyle name="Normal 2 8 2 3 4 4" xfId="39044"/>
    <cellStyle name="Normal 2 8 2 3 4 4 2" xfId="39045"/>
    <cellStyle name="Normal 2 8 2 3 4 5" xfId="39046"/>
    <cellStyle name="Normal 2 8 2 3 5" xfId="39047"/>
    <cellStyle name="Normal 2 8 2 3 5 2" xfId="39048"/>
    <cellStyle name="Normal 2 8 2 3 5 2 2" xfId="39049"/>
    <cellStyle name="Normal 2 8 2 3 5 2 2 2" xfId="39050"/>
    <cellStyle name="Normal 2 8 2 3 5 2 3" xfId="39051"/>
    <cellStyle name="Normal 2 8 2 3 5 3" xfId="39052"/>
    <cellStyle name="Normal 2 8 2 3 5 3 2" xfId="39053"/>
    <cellStyle name="Normal 2 8 2 3 5 4" xfId="39054"/>
    <cellStyle name="Normal 2 8 2 3 6" xfId="39055"/>
    <cellStyle name="Normal 2 8 2 3 6 2" xfId="39056"/>
    <cellStyle name="Normal 2 8 2 3 6 2 2" xfId="39057"/>
    <cellStyle name="Normal 2 8 2 3 6 3" xfId="39058"/>
    <cellStyle name="Normal 2 8 2 3 7" xfId="39059"/>
    <cellStyle name="Normal 2 8 2 3 7 2" xfId="39060"/>
    <cellStyle name="Normal 2 8 2 4" xfId="39061"/>
    <cellStyle name="Normal 2 8 2 4 2" xfId="39062"/>
    <cellStyle name="Normal 2 8 2 4 2 2" xfId="39063"/>
    <cellStyle name="Normal 2 8 2 4 2 2 2" xfId="39064"/>
    <cellStyle name="Normal 2 8 2 4 2 2 2 2" xfId="39065"/>
    <cellStyle name="Normal 2 8 2 4 2 2 2 2 2" xfId="39066"/>
    <cellStyle name="Normal 2 8 2 4 2 2 2 2 2 2" xfId="39067"/>
    <cellStyle name="Normal 2 8 2 4 2 2 2 2 3" xfId="39068"/>
    <cellStyle name="Normal 2 8 2 4 2 2 2 3" xfId="39069"/>
    <cellStyle name="Normal 2 8 2 4 2 2 2 3 2" xfId="39070"/>
    <cellStyle name="Normal 2 8 2 4 2 2 2 4" xfId="39071"/>
    <cellStyle name="Normal 2 8 2 4 2 2 3" xfId="39072"/>
    <cellStyle name="Normal 2 8 2 4 2 2 3 2" xfId="39073"/>
    <cellStyle name="Normal 2 8 2 4 2 2 3 2 2" xfId="39074"/>
    <cellStyle name="Normal 2 8 2 4 2 2 3 3" xfId="39075"/>
    <cellStyle name="Normal 2 8 2 4 2 2 4" xfId="39076"/>
    <cellStyle name="Normal 2 8 2 4 2 2 4 2" xfId="39077"/>
    <cellStyle name="Normal 2 8 2 4 2 2 5" xfId="39078"/>
    <cellStyle name="Normal 2 8 2 4 2 3" xfId="39079"/>
    <cellStyle name="Normal 2 8 2 4 2 3 2" xfId="39080"/>
    <cellStyle name="Normal 2 8 2 4 2 3 2 2" xfId="39081"/>
    <cellStyle name="Normal 2 8 2 4 2 3 2 2 2" xfId="39082"/>
    <cellStyle name="Normal 2 8 2 4 2 3 2 2 2 2" xfId="39083"/>
    <cellStyle name="Normal 2 8 2 4 2 3 2 2 3" xfId="39084"/>
    <cellStyle name="Normal 2 8 2 4 2 3 2 3" xfId="39085"/>
    <cellStyle name="Normal 2 8 2 4 2 3 2 3 2" xfId="39086"/>
    <cellStyle name="Normal 2 8 2 4 2 3 2 4" xfId="39087"/>
    <cellStyle name="Normal 2 8 2 4 2 3 3" xfId="39088"/>
    <cellStyle name="Normal 2 8 2 4 2 3 3 2" xfId="39089"/>
    <cellStyle name="Normal 2 8 2 4 2 3 3 2 2" xfId="39090"/>
    <cellStyle name="Normal 2 8 2 4 2 3 3 3" xfId="39091"/>
    <cellStyle name="Normal 2 8 2 4 2 3 4" xfId="39092"/>
    <cellStyle name="Normal 2 8 2 4 2 3 4 2" xfId="39093"/>
    <cellStyle name="Normal 2 8 2 4 2 3 5" xfId="39094"/>
    <cellStyle name="Normal 2 8 2 4 2 4" xfId="39095"/>
    <cellStyle name="Normal 2 8 2 4 2 4 2" xfId="39096"/>
    <cellStyle name="Normal 2 8 2 4 2 4 2 2" xfId="39097"/>
    <cellStyle name="Normal 2 8 2 4 2 4 2 2 2" xfId="39098"/>
    <cellStyle name="Normal 2 8 2 4 2 4 2 3" xfId="39099"/>
    <cellStyle name="Normal 2 8 2 4 2 4 3" xfId="39100"/>
    <cellStyle name="Normal 2 8 2 4 2 4 3 2" xfId="39101"/>
    <cellStyle name="Normal 2 8 2 4 2 4 4" xfId="39102"/>
    <cellStyle name="Normal 2 8 2 4 2 5" xfId="39103"/>
    <cellStyle name="Normal 2 8 2 4 2 5 2" xfId="39104"/>
    <cellStyle name="Normal 2 8 2 4 2 5 2 2" xfId="39105"/>
    <cellStyle name="Normal 2 8 2 4 2 5 3" xfId="39106"/>
    <cellStyle name="Normal 2 8 2 4 2 6" xfId="39107"/>
    <cellStyle name="Normal 2 8 2 4 2 6 2" xfId="39108"/>
    <cellStyle name="Normal 2 8 2 4 2 7" xfId="39109"/>
    <cellStyle name="Normal 2 8 2 4 3" xfId="39110"/>
    <cellStyle name="Normal 2 8 2 4 3 2" xfId="39111"/>
    <cellStyle name="Normal 2 8 2 4 3 2 2" xfId="39112"/>
    <cellStyle name="Normal 2 8 2 4 3 2 2 2" xfId="39113"/>
    <cellStyle name="Normal 2 8 2 4 3 2 2 2 2" xfId="39114"/>
    <cellStyle name="Normal 2 8 2 4 3 2 2 3" xfId="39115"/>
    <cellStyle name="Normal 2 8 2 4 3 2 3" xfId="39116"/>
    <cellStyle name="Normal 2 8 2 4 3 2 3 2" xfId="39117"/>
    <cellStyle name="Normal 2 8 2 4 3 2 4" xfId="39118"/>
    <cellStyle name="Normal 2 8 2 4 3 3" xfId="39119"/>
    <cellStyle name="Normal 2 8 2 4 3 3 2" xfId="39120"/>
    <cellStyle name="Normal 2 8 2 4 3 3 2 2" xfId="39121"/>
    <cellStyle name="Normal 2 8 2 4 3 3 3" xfId="39122"/>
    <cellStyle name="Normal 2 8 2 4 3 4" xfId="39123"/>
    <cellStyle name="Normal 2 8 2 4 3 4 2" xfId="39124"/>
    <cellStyle name="Normal 2 8 2 4 3 5" xfId="39125"/>
    <cellStyle name="Normal 2 8 2 4 4" xfId="39126"/>
    <cellStyle name="Normal 2 8 2 4 4 2" xfId="39127"/>
    <cellStyle name="Normal 2 8 2 4 4 2 2" xfId="39128"/>
    <cellStyle name="Normal 2 8 2 4 4 2 2 2" xfId="39129"/>
    <cellStyle name="Normal 2 8 2 4 4 2 2 2 2" xfId="39130"/>
    <cellStyle name="Normal 2 8 2 4 4 2 2 3" xfId="39131"/>
    <cellStyle name="Normal 2 8 2 4 4 2 3" xfId="39132"/>
    <cellStyle name="Normal 2 8 2 4 4 2 3 2" xfId="39133"/>
    <cellStyle name="Normal 2 8 2 4 4 2 4" xfId="39134"/>
    <cellStyle name="Normal 2 8 2 4 4 3" xfId="39135"/>
    <cellStyle name="Normal 2 8 2 4 4 3 2" xfId="39136"/>
    <cellStyle name="Normal 2 8 2 4 4 3 2 2" xfId="39137"/>
    <cellStyle name="Normal 2 8 2 4 4 3 3" xfId="39138"/>
    <cellStyle name="Normal 2 8 2 4 4 4" xfId="39139"/>
    <cellStyle name="Normal 2 8 2 4 4 4 2" xfId="39140"/>
    <cellStyle name="Normal 2 8 2 4 4 5" xfId="39141"/>
    <cellStyle name="Normal 2 8 2 4 5" xfId="39142"/>
    <cellStyle name="Normal 2 8 2 4 5 2" xfId="39143"/>
    <cellStyle name="Normal 2 8 2 4 5 2 2" xfId="39144"/>
    <cellStyle name="Normal 2 8 2 4 5 2 2 2" xfId="39145"/>
    <cellStyle name="Normal 2 8 2 4 5 2 3" xfId="39146"/>
    <cellStyle name="Normal 2 8 2 4 5 3" xfId="39147"/>
    <cellStyle name="Normal 2 8 2 4 5 3 2" xfId="39148"/>
    <cellStyle name="Normal 2 8 2 4 5 4" xfId="39149"/>
    <cellStyle name="Normal 2 8 2 4 6" xfId="39150"/>
    <cellStyle name="Normal 2 8 2 4 6 2" xfId="39151"/>
    <cellStyle name="Normal 2 8 2 4 6 2 2" xfId="39152"/>
    <cellStyle name="Normal 2 8 2 4 6 3" xfId="39153"/>
    <cellStyle name="Normal 2 8 2 4 7" xfId="39154"/>
    <cellStyle name="Normal 2 8 2 4 7 2" xfId="39155"/>
    <cellStyle name="Normal 2 8 2 5" xfId="39156"/>
    <cellStyle name="Normal 2 8 2 5 2" xfId="39157"/>
    <cellStyle name="Normal 2 8 2 5 2 2" xfId="39158"/>
    <cellStyle name="Normal 2 8 2 5 2 2 2" xfId="39159"/>
    <cellStyle name="Normal 2 8 2 5 2 2 2 2" xfId="39160"/>
    <cellStyle name="Normal 2 8 2 5 2 2 2 2 2" xfId="39161"/>
    <cellStyle name="Normal 2 8 2 5 2 2 2 3" xfId="39162"/>
    <cellStyle name="Normal 2 8 2 5 2 2 3" xfId="39163"/>
    <cellStyle name="Normal 2 8 2 5 2 2 3 2" xfId="39164"/>
    <cellStyle name="Normal 2 8 2 5 2 2 4" xfId="39165"/>
    <cellStyle name="Normal 2 8 2 5 2 3" xfId="39166"/>
    <cellStyle name="Normal 2 8 2 5 2 3 2" xfId="39167"/>
    <cellStyle name="Normal 2 8 2 5 2 3 2 2" xfId="39168"/>
    <cellStyle name="Normal 2 8 2 5 2 3 3" xfId="39169"/>
    <cellStyle name="Normal 2 8 2 5 2 4" xfId="39170"/>
    <cellStyle name="Normal 2 8 2 5 2 4 2" xfId="39171"/>
    <cellStyle name="Normal 2 8 2 5 2 5" xfId="39172"/>
    <cellStyle name="Normal 2 8 2 5 3" xfId="39173"/>
    <cellStyle name="Normal 2 8 2 5 3 2" xfId="39174"/>
    <cellStyle name="Normal 2 8 2 5 3 2 2" xfId="39175"/>
    <cellStyle name="Normal 2 8 2 5 3 2 2 2" xfId="39176"/>
    <cellStyle name="Normal 2 8 2 5 3 2 2 2 2" xfId="39177"/>
    <cellStyle name="Normal 2 8 2 5 3 2 2 3" xfId="39178"/>
    <cellStyle name="Normal 2 8 2 5 3 2 3" xfId="39179"/>
    <cellStyle name="Normal 2 8 2 5 3 2 3 2" xfId="39180"/>
    <cellStyle name="Normal 2 8 2 5 3 2 4" xfId="39181"/>
    <cellStyle name="Normal 2 8 2 5 3 3" xfId="39182"/>
    <cellStyle name="Normal 2 8 2 5 3 3 2" xfId="39183"/>
    <cellStyle name="Normal 2 8 2 5 3 3 2 2" xfId="39184"/>
    <cellStyle name="Normal 2 8 2 5 3 3 3" xfId="39185"/>
    <cellStyle name="Normal 2 8 2 5 3 4" xfId="39186"/>
    <cellStyle name="Normal 2 8 2 5 3 4 2" xfId="39187"/>
    <cellStyle name="Normal 2 8 2 5 3 5" xfId="39188"/>
    <cellStyle name="Normal 2 8 2 5 4" xfId="39189"/>
    <cellStyle name="Normal 2 8 2 5 4 2" xfId="39190"/>
    <cellStyle name="Normal 2 8 2 5 4 2 2" xfId="39191"/>
    <cellStyle name="Normal 2 8 2 5 4 2 2 2" xfId="39192"/>
    <cellStyle name="Normal 2 8 2 5 4 2 3" xfId="39193"/>
    <cellStyle name="Normal 2 8 2 5 4 3" xfId="39194"/>
    <cellStyle name="Normal 2 8 2 5 4 3 2" xfId="39195"/>
    <cellStyle name="Normal 2 8 2 5 4 4" xfId="39196"/>
    <cellStyle name="Normal 2 8 2 5 5" xfId="39197"/>
    <cellStyle name="Normal 2 8 2 5 5 2" xfId="39198"/>
    <cellStyle name="Normal 2 8 2 5 5 2 2" xfId="39199"/>
    <cellStyle name="Normal 2 8 2 5 5 3" xfId="39200"/>
    <cellStyle name="Normal 2 8 2 5 6" xfId="39201"/>
    <cellStyle name="Normal 2 8 2 5 6 2" xfId="39202"/>
    <cellStyle name="Normal 2 8 2 5 7" xfId="39203"/>
    <cellStyle name="Normal 2 8 2 6" xfId="39204"/>
    <cellStyle name="Normal 2 8 2 6 2" xfId="39205"/>
    <cellStyle name="Normal 2 8 2 6 2 2" xfId="39206"/>
    <cellStyle name="Normal 2 8 2 6 2 2 2" xfId="39207"/>
    <cellStyle name="Normal 2 8 2 6 2 2 2 2" xfId="39208"/>
    <cellStyle name="Normal 2 8 2 6 2 2 3" xfId="39209"/>
    <cellStyle name="Normal 2 8 2 6 2 3" xfId="39210"/>
    <cellStyle name="Normal 2 8 2 6 2 3 2" xfId="39211"/>
    <cellStyle name="Normal 2 8 2 6 2 4" xfId="39212"/>
    <cellStyle name="Normal 2 8 2 6 3" xfId="39213"/>
    <cellStyle name="Normal 2 8 2 6 3 2" xfId="39214"/>
    <cellStyle name="Normal 2 8 2 6 3 2 2" xfId="39215"/>
    <cellStyle name="Normal 2 8 2 6 3 3" xfId="39216"/>
    <cellStyle name="Normal 2 8 2 6 4" xfId="39217"/>
    <cellStyle name="Normal 2 8 2 6 4 2" xfId="39218"/>
    <cellStyle name="Normal 2 8 2 6 5" xfId="39219"/>
    <cellStyle name="Normal 2 8 2 7" xfId="39220"/>
    <cellStyle name="Normal 2 8 2 7 2" xfId="39221"/>
    <cellStyle name="Normal 2 8 2 7 2 2" xfId="39222"/>
    <cellStyle name="Normal 2 8 2 7 2 2 2" xfId="39223"/>
    <cellStyle name="Normal 2 8 2 7 2 2 2 2" xfId="39224"/>
    <cellStyle name="Normal 2 8 2 7 2 2 3" xfId="39225"/>
    <cellStyle name="Normal 2 8 2 7 2 3" xfId="39226"/>
    <cellStyle name="Normal 2 8 2 7 2 3 2" xfId="39227"/>
    <cellStyle name="Normal 2 8 2 7 2 4" xfId="39228"/>
    <cellStyle name="Normal 2 8 2 7 3" xfId="39229"/>
    <cellStyle name="Normal 2 8 2 7 3 2" xfId="39230"/>
    <cellStyle name="Normal 2 8 2 7 3 2 2" xfId="39231"/>
    <cellStyle name="Normal 2 8 2 7 3 3" xfId="39232"/>
    <cellStyle name="Normal 2 8 2 7 4" xfId="39233"/>
    <cellStyle name="Normal 2 8 2 7 4 2" xfId="39234"/>
    <cellStyle name="Normal 2 8 2 7 5" xfId="39235"/>
    <cellStyle name="Normal 2 8 2 8" xfId="39236"/>
    <cellStyle name="Normal 2 8 2 8 2" xfId="39237"/>
    <cellStyle name="Normal 2 8 2 8 2 2" xfId="39238"/>
    <cellStyle name="Normal 2 8 2 8 2 2 2" xfId="39239"/>
    <cellStyle name="Normal 2 8 2 8 2 3" xfId="39240"/>
    <cellStyle name="Normal 2 8 2 8 3" xfId="39241"/>
    <cellStyle name="Normal 2 8 2 8 3 2" xfId="39242"/>
    <cellStyle name="Normal 2 8 2 8 4" xfId="39243"/>
    <cellStyle name="Normal 2 8 2 9" xfId="39244"/>
    <cellStyle name="Normal 2 8 2 9 2" xfId="39245"/>
    <cellStyle name="Normal 2 8 2 9 2 2" xfId="39246"/>
    <cellStyle name="Normal 2 8 2 9 3" xfId="39247"/>
    <cellStyle name="Normal 2 8 3" xfId="39248"/>
    <cellStyle name="Normal 2 8 3 2" xfId="39249"/>
    <cellStyle name="Normal 2 8 3 2 2" xfId="39250"/>
    <cellStyle name="Normal 2 8 3 2 2 2" xfId="39251"/>
    <cellStyle name="Normal 2 8 3 2 2 2 2" xfId="39252"/>
    <cellStyle name="Normal 2 8 3 2 2 2 2 2" xfId="39253"/>
    <cellStyle name="Normal 2 8 3 2 2 2 2 2 2" xfId="39254"/>
    <cellStyle name="Normal 2 8 3 2 2 2 2 2 2 2" xfId="39255"/>
    <cellStyle name="Normal 2 8 3 2 2 2 2 2 3" xfId="39256"/>
    <cellStyle name="Normal 2 8 3 2 2 2 2 3" xfId="39257"/>
    <cellStyle name="Normal 2 8 3 2 2 2 2 3 2" xfId="39258"/>
    <cellStyle name="Normal 2 8 3 2 2 2 2 4" xfId="39259"/>
    <cellStyle name="Normal 2 8 3 2 2 2 3" xfId="39260"/>
    <cellStyle name="Normal 2 8 3 2 2 2 3 2" xfId="39261"/>
    <cellStyle name="Normal 2 8 3 2 2 2 3 2 2" xfId="39262"/>
    <cellStyle name="Normal 2 8 3 2 2 2 3 3" xfId="39263"/>
    <cellStyle name="Normal 2 8 3 2 2 2 4" xfId="39264"/>
    <cellStyle name="Normal 2 8 3 2 2 2 4 2" xfId="39265"/>
    <cellStyle name="Normal 2 8 3 2 2 2 5" xfId="39266"/>
    <cellStyle name="Normal 2 8 3 2 2 3" xfId="39267"/>
    <cellStyle name="Normal 2 8 3 2 2 3 2" xfId="39268"/>
    <cellStyle name="Normal 2 8 3 2 2 3 2 2" xfId="39269"/>
    <cellStyle name="Normal 2 8 3 2 2 3 2 2 2" xfId="39270"/>
    <cellStyle name="Normal 2 8 3 2 2 3 2 2 2 2" xfId="39271"/>
    <cellStyle name="Normal 2 8 3 2 2 3 2 2 3" xfId="39272"/>
    <cellStyle name="Normal 2 8 3 2 2 3 2 3" xfId="39273"/>
    <cellStyle name="Normal 2 8 3 2 2 3 2 3 2" xfId="39274"/>
    <cellStyle name="Normal 2 8 3 2 2 3 2 4" xfId="39275"/>
    <cellStyle name="Normal 2 8 3 2 2 3 3" xfId="39276"/>
    <cellStyle name="Normal 2 8 3 2 2 3 3 2" xfId="39277"/>
    <cellStyle name="Normal 2 8 3 2 2 3 3 2 2" xfId="39278"/>
    <cellStyle name="Normal 2 8 3 2 2 3 3 3" xfId="39279"/>
    <cellStyle name="Normal 2 8 3 2 2 3 4" xfId="39280"/>
    <cellStyle name="Normal 2 8 3 2 2 3 4 2" xfId="39281"/>
    <cellStyle name="Normal 2 8 3 2 2 3 5" xfId="39282"/>
    <cellStyle name="Normal 2 8 3 2 2 4" xfId="39283"/>
    <cellStyle name="Normal 2 8 3 2 2 4 2" xfId="39284"/>
    <cellStyle name="Normal 2 8 3 2 2 4 2 2" xfId="39285"/>
    <cellStyle name="Normal 2 8 3 2 2 4 2 2 2" xfId="39286"/>
    <cellStyle name="Normal 2 8 3 2 2 4 2 3" xfId="39287"/>
    <cellStyle name="Normal 2 8 3 2 2 4 3" xfId="39288"/>
    <cellStyle name="Normal 2 8 3 2 2 4 3 2" xfId="39289"/>
    <cellStyle name="Normal 2 8 3 2 2 4 4" xfId="39290"/>
    <cellStyle name="Normal 2 8 3 2 2 5" xfId="39291"/>
    <cellStyle name="Normal 2 8 3 2 2 5 2" xfId="39292"/>
    <cellStyle name="Normal 2 8 3 2 2 5 2 2" xfId="39293"/>
    <cellStyle name="Normal 2 8 3 2 2 5 3" xfId="39294"/>
    <cellStyle name="Normal 2 8 3 2 2 6" xfId="39295"/>
    <cellStyle name="Normal 2 8 3 2 2 6 2" xfId="39296"/>
    <cellStyle name="Normal 2 8 3 2 3" xfId="39297"/>
    <cellStyle name="Normal 2 8 3 2 3 2" xfId="39298"/>
    <cellStyle name="Normal 2 8 3 2 3 2 2" xfId="39299"/>
    <cellStyle name="Normal 2 8 3 2 3 2 2 2" xfId="39300"/>
    <cellStyle name="Normal 2 8 3 2 3 2 2 2 2" xfId="39301"/>
    <cellStyle name="Normal 2 8 3 2 3 2 2 3" xfId="39302"/>
    <cellStyle name="Normal 2 8 3 2 3 2 3" xfId="39303"/>
    <cellStyle name="Normal 2 8 3 2 3 2 3 2" xfId="39304"/>
    <cellStyle name="Normal 2 8 3 2 3 2 4" xfId="39305"/>
    <cellStyle name="Normal 2 8 3 2 3 3" xfId="39306"/>
    <cellStyle name="Normal 2 8 3 2 3 3 2" xfId="39307"/>
    <cellStyle name="Normal 2 8 3 2 3 3 2 2" xfId="39308"/>
    <cellStyle name="Normal 2 8 3 2 3 3 3" xfId="39309"/>
    <cellStyle name="Normal 2 8 3 2 3 4" xfId="39310"/>
    <cellStyle name="Normal 2 8 3 2 3 4 2" xfId="39311"/>
    <cellStyle name="Normal 2 8 3 2 3 5" xfId="39312"/>
    <cellStyle name="Normal 2 8 3 2 4" xfId="39313"/>
    <cellStyle name="Normal 2 8 3 2 4 2" xfId="39314"/>
    <cellStyle name="Normal 2 8 3 2 4 2 2" xfId="39315"/>
    <cellStyle name="Normal 2 8 3 2 4 2 2 2" xfId="39316"/>
    <cellStyle name="Normal 2 8 3 2 4 2 2 2 2" xfId="39317"/>
    <cellStyle name="Normal 2 8 3 2 4 2 2 3" xfId="39318"/>
    <cellStyle name="Normal 2 8 3 2 4 2 3" xfId="39319"/>
    <cellStyle name="Normal 2 8 3 2 4 2 3 2" xfId="39320"/>
    <cellStyle name="Normal 2 8 3 2 4 2 4" xfId="39321"/>
    <cellStyle name="Normal 2 8 3 2 4 3" xfId="39322"/>
    <cellStyle name="Normal 2 8 3 2 4 3 2" xfId="39323"/>
    <cellStyle name="Normal 2 8 3 2 4 3 2 2" xfId="39324"/>
    <cellStyle name="Normal 2 8 3 2 4 3 3" xfId="39325"/>
    <cellStyle name="Normal 2 8 3 2 4 4" xfId="39326"/>
    <cellStyle name="Normal 2 8 3 2 4 4 2" xfId="39327"/>
    <cellStyle name="Normal 2 8 3 2 4 5" xfId="39328"/>
    <cellStyle name="Normal 2 8 3 2 5" xfId="39329"/>
    <cellStyle name="Normal 2 8 3 2 5 2" xfId="39330"/>
    <cellStyle name="Normal 2 8 3 2 5 2 2" xfId="39331"/>
    <cellStyle name="Normal 2 8 3 2 5 2 2 2" xfId="39332"/>
    <cellStyle name="Normal 2 8 3 2 5 2 3" xfId="39333"/>
    <cellStyle name="Normal 2 8 3 2 5 3" xfId="39334"/>
    <cellStyle name="Normal 2 8 3 2 5 3 2" xfId="39335"/>
    <cellStyle name="Normal 2 8 3 2 5 4" xfId="39336"/>
    <cellStyle name="Normal 2 8 3 2 6" xfId="39337"/>
    <cellStyle name="Normal 2 8 3 2 6 2" xfId="39338"/>
    <cellStyle name="Normal 2 8 3 2 6 2 2" xfId="39339"/>
    <cellStyle name="Normal 2 8 3 2 6 3" xfId="39340"/>
    <cellStyle name="Normal 2 8 3 2 7" xfId="39341"/>
    <cellStyle name="Normal 2 8 3 2 7 2" xfId="39342"/>
    <cellStyle name="Normal 2 8 3 3" xfId="39343"/>
    <cellStyle name="Normal 2 8 3 3 2" xfId="39344"/>
    <cellStyle name="Normal 2 8 3 3 2 2" xfId="39345"/>
    <cellStyle name="Normal 2 8 3 3 2 2 2" xfId="39346"/>
    <cellStyle name="Normal 2 8 3 3 2 2 2 2" xfId="39347"/>
    <cellStyle name="Normal 2 8 3 3 2 2 2 2 2" xfId="39348"/>
    <cellStyle name="Normal 2 8 3 3 2 2 2 3" xfId="39349"/>
    <cellStyle name="Normal 2 8 3 3 2 2 3" xfId="39350"/>
    <cellStyle name="Normal 2 8 3 3 2 2 3 2" xfId="39351"/>
    <cellStyle name="Normal 2 8 3 3 2 2 4" xfId="39352"/>
    <cellStyle name="Normal 2 8 3 3 2 3" xfId="39353"/>
    <cellStyle name="Normal 2 8 3 3 2 3 2" xfId="39354"/>
    <cellStyle name="Normal 2 8 3 3 2 3 2 2" xfId="39355"/>
    <cellStyle name="Normal 2 8 3 3 2 3 3" xfId="39356"/>
    <cellStyle name="Normal 2 8 3 3 2 4" xfId="39357"/>
    <cellStyle name="Normal 2 8 3 3 2 4 2" xfId="39358"/>
    <cellStyle name="Normal 2 8 3 3 3" xfId="39359"/>
    <cellStyle name="Normal 2 8 3 3 3 2" xfId="39360"/>
    <cellStyle name="Normal 2 8 3 3 3 2 2" xfId="39361"/>
    <cellStyle name="Normal 2 8 3 3 3 2 2 2" xfId="39362"/>
    <cellStyle name="Normal 2 8 3 3 3 2 2 2 2" xfId="39363"/>
    <cellStyle name="Normal 2 8 3 3 3 2 2 3" xfId="39364"/>
    <cellStyle name="Normal 2 8 3 3 3 2 3" xfId="39365"/>
    <cellStyle name="Normal 2 8 3 3 3 2 3 2" xfId="39366"/>
    <cellStyle name="Normal 2 8 3 3 3 2 4" xfId="39367"/>
    <cellStyle name="Normal 2 8 3 3 3 3" xfId="39368"/>
    <cellStyle name="Normal 2 8 3 3 3 3 2" xfId="39369"/>
    <cellStyle name="Normal 2 8 3 3 3 3 2 2" xfId="39370"/>
    <cellStyle name="Normal 2 8 3 3 3 3 3" xfId="39371"/>
    <cellStyle name="Normal 2 8 3 3 3 4" xfId="39372"/>
    <cellStyle name="Normal 2 8 3 3 3 4 2" xfId="39373"/>
    <cellStyle name="Normal 2 8 3 3 3 5" xfId="39374"/>
    <cellStyle name="Normal 2 8 3 3 4" xfId="39375"/>
    <cellStyle name="Normal 2 8 3 3 4 2" xfId="39376"/>
    <cellStyle name="Normal 2 8 3 3 4 2 2" xfId="39377"/>
    <cellStyle name="Normal 2 8 3 3 4 2 2 2" xfId="39378"/>
    <cellStyle name="Normal 2 8 3 3 4 2 3" xfId="39379"/>
    <cellStyle name="Normal 2 8 3 3 4 3" xfId="39380"/>
    <cellStyle name="Normal 2 8 3 3 4 3 2" xfId="39381"/>
    <cellStyle name="Normal 2 8 3 3 4 4" xfId="39382"/>
    <cellStyle name="Normal 2 8 3 3 5" xfId="39383"/>
    <cellStyle name="Normal 2 8 3 3 5 2" xfId="39384"/>
    <cellStyle name="Normal 2 8 3 3 5 2 2" xfId="39385"/>
    <cellStyle name="Normal 2 8 3 3 5 3" xfId="39386"/>
    <cellStyle name="Normal 2 8 3 3 6" xfId="39387"/>
    <cellStyle name="Normal 2 8 3 3 6 2" xfId="39388"/>
    <cellStyle name="Normal 2 8 3 4" xfId="39389"/>
    <cellStyle name="Normal 2 8 3 4 2" xfId="39390"/>
    <cellStyle name="Normal 2 8 3 4 2 2" xfId="39391"/>
    <cellStyle name="Normal 2 8 3 4 2 2 2" xfId="39392"/>
    <cellStyle name="Normal 2 8 3 4 2 2 2 2" xfId="39393"/>
    <cellStyle name="Normal 2 8 3 4 2 2 3" xfId="39394"/>
    <cellStyle name="Normal 2 8 3 4 2 3" xfId="39395"/>
    <cellStyle name="Normal 2 8 3 4 2 3 2" xfId="39396"/>
    <cellStyle name="Normal 2 8 3 4 2 4" xfId="39397"/>
    <cellStyle name="Normal 2 8 3 4 3" xfId="39398"/>
    <cellStyle name="Normal 2 8 3 4 3 2" xfId="39399"/>
    <cellStyle name="Normal 2 8 3 4 3 2 2" xfId="39400"/>
    <cellStyle name="Normal 2 8 3 4 3 3" xfId="39401"/>
    <cellStyle name="Normal 2 8 3 4 4" xfId="39402"/>
    <cellStyle name="Normal 2 8 3 4 4 2" xfId="39403"/>
    <cellStyle name="Normal 2 8 3 5" xfId="39404"/>
    <cellStyle name="Normal 2 8 3 5 2" xfId="39405"/>
    <cellStyle name="Normal 2 8 3 5 2 2" xfId="39406"/>
    <cellStyle name="Normal 2 8 3 5 2 2 2" xfId="39407"/>
    <cellStyle name="Normal 2 8 3 5 2 2 2 2" xfId="39408"/>
    <cellStyle name="Normal 2 8 3 5 2 2 3" xfId="39409"/>
    <cellStyle name="Normal 2 8 3 5 2 3" xfId="39410"/>
    <cellStyle name="Normal 2 8 3 5 2 3 2" xfId="39411"/>
    <cellStyle name="Normal 2 8 3 5 2 4" xfId="39412"/>
    <cellStyle name="Normal 2 8 3 5 3" xfId="39413"/>
    <cellStyle name="Normal 2 8 3 5 3 2" xfId="39414"/>
    <cellStyle name="Normal 2 8 3 5 3 2 2" xfId="39415"/>
    <cellStyle name="Normal 2 8 3 5 3 3" xfId="39416"/>
    <cellStyle name="Normal 2 8 3 5 4" xfId="39417"/>
    <cellStyle name="Normal 2 8 3 5 4 2" xfId="39418"/>
    <cellStyle name="Normal 2 8 3 6" xfId="39419"/>
    <cellStyle name="Normal 2 8 3 6 2" xfId="39420"/>
    <cellStyle name="Normal 2 8 3 6 2 2" xfId="39421"/>
    <cellStyle name="Normal 2 8 3 6 2 2 2" xfId="39422"/>
    <cellStyle name="Normal 2 8 3 6 2 3" xfId="39423"/>
    <cellStyle name="Normal 2 8 3 6 3" xfId="39424"/>
    <cellStyle name="Normal 2 8 3 6 3 2" xfId="39425"/>
    <cellStyle name="Normal 2 8 3 6 4" xfId="39426"/>
    <cellStyle name="Normal 2 8 3 7" xfId="39427"/>
    <cellStyle name="Normal 2 8 3 7 2" xfId="39428"/>
    <cellStyle name="Normal 2 8 3 7 2 2" xfId="39429"/>
    <cellStyle name="Normal 2 8 3 7 3" xfId="39430"/>
    <cellStyle name="Normal 2 8 3 8" xfId="39431"/>
    <cellStyle name="Normal 2 8 3 8 2" xfId="39432"/>
    <cellStyle name="Normal 2 8 4" xfId="39433"/>
    <cellStyle name="Normal 2 8 4 2" xfId="39434"/>
    <cellStyle name="Normal 2 8 4 2 2" xfId="39435"/>
    <cellStyle name="Normal 2 8 4 2 2 2" xfId="39436"/>
    <cellStyle name="Normal 2 8 4 2 2 2 2" xfId="39437"/>
    <cellStyle name="Normal 2 8 4 2 2 2 2 2" xfId="39438"/>
    <cellStyle name="Normal 2 8 4 2 2 2 2 2 2" xfId="39439"/>
    <cellStyle name="Normal 2 8 4 2 2 2 2 3" xfId="39440"/>
    <cellStyle name="Normal 2 8 4 2 2 2 3" xfId="39441"/>
    <cellStyle name="Normal 2 8 4 2 2 2 3 2" xfId="39442"/>
    <cellStyle name="Normal 2 8 4 2 2 2 4" xfId="39443"/>
    <cellStyle name="Normal 2 8 4 2 2 3" xfId="39444"/>
    <cellStyle name="Normal 2 8 4 2 2 3 2" xfId="39445"/>
    <cellStyle name="Normal 2 8 4 2 2 3 2 2" xfId="39446"/>
    <cellStyle name="Normal 2 8 4 2 2 3 3" xfId="39447"/>
    <cellStyle name="Normal 2 8 4 2 2 4" xfId="39448"/>
    <cellStyle name="Normal 2 8 4 2 2 4 2" xfId="39449"/>
    <cellStyle name="Normal 2 8 4 2 2 5" xfId="39450"/>
    <cellStyle name="Normal 2 8 4 2 3" xfId="39451"/>
    <cellStyle name="Normal 2 8 4 2 3 2" xfId="39452"/>
    <cellStyle name="Normal 2 8 4 2 3 2 2" xfId="39453"/>
    <cellStyle name="Normal 2 8 4 2 3 2 2 2" xfId="39454"/>
    <cellStyle name="Normal 2 8 4 2 3 2 2 2 2" xfId="39455"/>
    <cellStyle name="Normal 2 8 4 2 3 2 2 3" xfId="39456"/>
    <cellStyle name="Normal 2 8 4 2 3 2 3" xfId="39457"/>
    <cellStyle name="Normal 2 8 4 2 3 2 3 2" xfId="39458"/>
    <cellStyle name="Normal 2 8 4 2 3 2 4" xfId="39459"/>
    <cellStyle name="Normal 2 8 4 2 3 3" xfId="39460"/>
    <cellStyle name="Normal 2 8 4 2 3 3 2" xfId="39461"/>
    <cellStyle name="Normal 2 8 4 2 3 3 2 2" xfId="39462"/>
    <cellStyle name="Normal 2 8 4 2 3 3 3" xfId="39463"/>
    <cellStyle name="Normal 2 8 4 2 3 4" xfId="39464"/>
    <cellStyle name="Normal 2 8 4 2 3 4 2" xfId="39465"/>
    <cellStyle name="Normal 2 8 4 2 3 5" xfId="39466"/>
    <cellStyle name="Normal 2 8 4 2 4" xfId="39467"/>
    <cellStyle name="Normal 2 8 4 2 4 2" xfId="39468"/>
    <cellStyle name="Normal 2 8 4 2 4 2 2" xfId="39469"/>
    <cellStyle name="Normal 2 8 4 2 4 2 2 2" xfId="39470"/>
    <cellStyle name="Normal 2 8 4 2 4 2 3" xfId="39471"/>
    <cellStyle name="Normal 2 8 4 2 4 3" xfId="39472"/>
    <cellStyle name="Normal 2 8 4 2 4 3 2" xfId="39473"/>
    <cellStyle name="Normal 2 8 4 2 4 4" xfId="39474"/>
    <cellStyle name="Normal 2 8 4 2 5" xfId="39475"/>
    <cellStyle name="Normal 2 8 4 2 5 2" xfId="39476"/>
    <cellStyle name="Normal 2 8 4 2 5 2 2" xfId="39477"/>
    <cellStyle name="Normal 2 8 4 2 5 3" xfId="39478"/>
    <cellStyle name="Normal 2 8 4 2 6" xfId="39479"/>
    <cellStyle name="Normal 2 8 4 2 6 2" xfId="39480"/>
    <cellStyle name="Normal 2 8 4 3" xfId="39481"/>
    <cellStyle name="Normal 2 8 4 3 2" xfId="39482"/>
    <cellStyle name="Normal 2 8 4 3 2 2" xfId="39483"/>
    <cellStyle name="Normal 2 8 4 3 2 2 2" xfId="39484"/>
    <cellStyle name="Normal 2 8 4 3 2 2 2 2" xfId="39485"/>
    <cellStyle name="Normal 2 8 4 3 2 2 3" xfId="39486"/>
    <cellStyle name="Normal 2 8 4 3 2 3" xfId="39487"/>
    <cellStyle name="Normal 2 8 4 3 2 3 2" xfId="39488"/>
    <cellStyle name="Normal 2 8 4 3 2 4" xfId="39489"/>
    <cellStyle name="Normal 2 8 4 3 3" xfId="39490"/>
    <cellStyle name="Normal 2 8 4 3 3 2" xfId="39491"/>
    <cellStyle name="Normal 2 8 4 3 3 2 2" xfId="39492"/>
    <cellStyle name="Normal 2 8 4 3 3 3" xfId="39493"/>
    <cellStyle name="Normal 2 8 4 3 4" xfId="39494"/>
    <cellStyle name="Normal 2 8 4 3 4 2" xfId="39495"/>
    <cellStyle name="Normal 2 8 4 3 5" xfId="39496"/>
    <cellStyle name="Normal 2 8 4 4" xfId="39497"/>
    <cellStyle name="Normal 2 8 4 4 2" xfId="39498"/>
    <cellStyle name="Normal 2 8 4 4 2 2" xfId="39499"/>
    <cellStyle name="Normal 2 8 4 4 2 2 2" xfId="39500"/>
    <cellStyle name="Normal 2 8 4 4 2 2 2 2" xfId="39501"/>
    <cellStyle name="Normal 2 8 4 4 2 2 3" xfId="39502"/>
    <cellStyle name="Normal 2 8 4 4 2 3" xfId="39503"/>
    <cellStyle name="Normal 2 8 4 4 2 3 2" xfId="39504"/>
    <cellStyle name="Normal 2 8 4 4 2 4" xfId="39505"/>
    <cellStyle name="Normal 2 8 4 4 3" xfId="39506"/>
    <cellStyle name="Normal 2 8 4 4 3 2" xfId="39507"/>
    <cellStyle name="Normal 2 8 4 4 3 2 2" xfId="39508"/>
    <cellStyle name="Normal 2 8 4 4 3 3" xfId="39509"/>
    <cellStyle name="Normal 2 8 4 4 4" xfId="39510"/>
    <cellStyle name="Normal 2 8 4 4 4 2" xfId="39511"/>
    <cellStyle name="Normal 2 8 4 4 5" xfId="39512"/>
    <cellStyle name="Normal 2 8 4 5" xfId="39513"/>
    <cellStyle name="Normal 2 8 4 5 2" xfId="39514"/>
    <cellStyle name="Normal 2 8 4 5 2 2" xfId="39515"/>
    <cellStyle name="Normal 2 8 4 5 2 2 2" xfId="39516"/>
    <cellStyle name="Normal 2 8 4 5 2 3" xfId="39517"/>
    <cellStyle name="Normal 2 8 4 5 3" xfId="39518"/>
    <cellStyle name="Normal 2 8 4 5 3 2" xfId="39519"/>
    <cellStyle name="Normal 2 8 4 5 4" xfId="39520"/>
    <cellStyle name="Normal 2 8 4 6" xfId="39521"/>
    <cellStyle name="Normal 2 8 4 6 2" xfId="39522"/>
    <cellStyle name="Normal 2 8 4 6 2 2" xfId="39523"/>
    <cellStyle name="Normal 2 8 4 6 3" xfId="39524"/>
    <cellStyle name="Normal 2 8 4 7" xfId="39525"/>
    <cellStyle name="Normal 2 8 4 7 2" xfId="39526"/>
    <cellStyle name="Normal 2 8 5" xfId="39527"/>
    <cellStyle name="Normal 2 8 5 2" xfId="39528"/>
    <cellStyle name="Normal 2 8 5 2 2" xfId="39529"/>
    <cellStyle name="Normal 2 8 5 2 2 2" xfId="39530"/>
    <cellStyle name="Normal 2 8 5 2 2 2 2" xfId="39531"/>
    <cellStyle name="Normal 2 8 5 2 2 2 2 2" xfId="39532"/>
    <cellStyle name="Normal 2 8 5 2 2 2 2 2 2" xfId="39533"/>
    <cellStyle name="Normal 2 8 5 2 2 2 2 3" xfId="39534"/>
    <cellStyle name="Normal 2 8 5 2 2 2 3" xfId="39535"/>
    <cellStyle name="Normal 2 8 5 2 2 2 3 2" xfId="39536"/>
    <cellStyle name="Normal 2 8 5 2 2 2 4" xfId="39537"/>
    <cellStyle name="Normal 2 8 5 2 2 3" xfId="39538"/>
    <cellStyle name="Normal 2 8 5 2 2 3 2" xfId="39539"/>
    <cellStyle name="Normal 2 8 5 2 2 3 2 2" xfId="39540"/>
    <cellStyle name="Normal 2 8 5 2 2 3 3" xfId="39541"/>
    <cellStyle name="Normal 2 8 5 2 2 4" xfId="39542"/>
    <cellStyle name="Normal 2 8 5 2 2 4 2" xfId="39543"/>
    <cellStyle name="Normal 2 8 5 2 2 5" xfId="39544"/>
    <cellStyle name="Normal 2 8 5 2 3" xfId="39545"/>
    <cellStyle name="Normal 2 8 5 2 3 2" xfId="39546"/>
    <cellStyle name="Normal 2 8 5 2 3 2 2" xfId="39547"/>
    <cellStyle name="Normal 2 8 5 2 3 2 2 2" xfId="39548"/>
    <cellStyle name="Normal 2 8 5 2 3 2 2 2 2" xfId="39549"/>
    <cellStyle name="Normal 2 8 5 2 3 2 2 3" xfId="39550"/>
    <cellStyle name="Normal 2 8 5 2 3 2 3" xfId="39551"/>
    <cellStyle name="Normal 2 8 5 2 3 2 3 2" xfId="39552"/>
    <cellStyle name="Normal 2 8 5 2 3 2 4" xfId="39553"/>
    <cellStyle name="Normal 2 8 5 2 3 3" xfId="39554"/>
    <cellStyle name="Normal 2 8 5 2 3 3 2" xfId="39555"/>
    <cellStyle name="Normal 2 8 5 2 3 3 2 2" xfId="39556"/>
    <cellStyle name="Normal 2 8 5 2 3 3 3" xfId="39557"/>
    <cellStyle name="Normal 2 8 5 2 3 4" xfId="39558"/>
    <cellStyle name="Normal 2 8 5 2 3 4 2" xfId="39559"/>
    <cellStyle name="Normal 2 8 5 2 3 5" xfId="39560"/>
    <cellStyle name="Normal 2 8 5 2 4" xfId="39561"/>
    <cellStyle name="Normal 2 8 5 2 4 2" xfId="39562"/>
    <cellStyle name="Normal 2 8 5 2 4 2 2" xfId="39563"/>
    <cellStyle name="Normal 2 8 5 2 4 2 2 2" xfId="39564"/>
    <cellStyle name="Normal 2 8 5 2 4 2 3" xfId="39565"/>
    <cellStyle name="Normal 2 8 5 2 4 3" xfId="39566"/>
    <cellStyle name="Normal 2 8 5 2 4 3 2" xfId="39567"/>
    <cellStyle name="Normal 2 8 5 2 4 4" xfId="39568"/>
    <cellStyle name="Normal 2 8 5 2 5" xfId="39569"/>
    <cellStyle name="Normal 2 8 5 2 5 2" xfId="39570"/>
    <cellStyle name="Normal 2 8 5 2 5 2 2" xfId="39571"/>
    <cellStyle name="Normal 2 8 5 2 5 3" xfId="39572"/>
    <cellStyle name="Normal 2 8 5 2 6" xfId="39573"/>
    <cellStyle name="Normal 2 8 5 2 6 2" xfId="39574"/>
    <cellStyle name="Normal 2 8 5 3" xfId="39575"/>
    <cellStyle name="Normal 2 8 5 3 2" xfId="39576"/>
    <cellStyle name="Normal 2 8 5 3 2 2" xfId="39577"/>
    <cellStyle name="Normal 2 8 5 3 2 2 2" xfId="39578"/>
    <cellStyle name="Normal 2 8 5 3 2 2 2 2" xfId="39579"/>
    <cellStyle name="Normal 2 8 5 3 2 2 3" xfId="39580"/>
    <cellStyle name="Normal 2 8 5 3 2 3" xfId="39581"/>
    <cellStyle name="Normal 2 8 5 3 2 3 2" xfId="39582"/>
    <cellStyle name="Normal 2 8 5 3 2 4" xfId="39583"/>
    <cellStyle name="Normal 2 8 5 3 3" xfId="39584"/>
    <cellStyle name="Normal 2 8 5 3 3 2" xfId="39585"/>
    <cellStyle name="Normal 2 8 5 3 3 2 2" xfId="39586"/>
    <cellStyle name="Normal 2 8 5 3 3 3" xfId="39587"/>
    <cellStyle name="Normal 2 8 5 3 4" xfId="39588"/>
    <cellStyle name="Normal 2 8 5 3 4 2" xfId="39589"/>
    <cellStyle name="Normal 2 8 5 3 5" xfId="39590"/>
    <cellStyle name="Normal 2 8 5 4" xfId="39591"/>
    <cellStyle name="Normal 2 8 5 4 2" xfId="39592"/>
    <cellStyle name="Normal 2 8 5 4 2 2" xfId="39593"/>
    <cellStyle name="Normal 2 8 5 4 2 2 2" xfId="39594"/>
    <cellStyle name="Normal 2 8 5 4 2 2 2 2" xfId="39595"/>
    <cellStyle name="Normal 2 8 5 4 2 2 3" xfId="39596"/>
    <cellStyle name="Normal 2 8 5 4 2 3" xfId="39597"/>
    <cellStyle name="Normal 2 8 5 4 2 3 2" xfId="39598"/>
    <cellStyle name="Normal 2 8 5 4 2 4" xfId="39599"/>
    <cellStyle name="Normal 2 8 5 4 3" xfId="39600"/>
    <cellStyle name="Normal 2 8 5 4 3 2" xfId="39601"/>
    <cellStyle name="Normal 2 8 5 4 3 2 2" xfId="39602"/>
    <cellStyle name="Normal 2 8 5 4 3 3" xfId="39603"/>
    <cellStyle name="Normal 2 8 5 4 4" xfId="39604"/>
    <cellStyle name="Normal 2 8 5 4 4 2" xfId="39605"/>
    <cellStyle name="Normal 2 8 5 4 5" xfId="39606"/>
    <cellStyle name="Normal 2 8 5 5" xfId="39607"/>
    <cellStyle name="Normal 2 8 5 5 2" xfId="39608"/>
    <cellStyle name="Normal 2 8 5 5 2 2" xfId="39609"/>
    <cellStyle name="Normal 2 8 5 5 2 2 2" xfId="39610"/>
    <cellStyle name="Normal 2 8 5 5 2 3" xfId="39611"/>
    <cellStyle name="Normal 2 8 5 5 3" xfId="39612"/>
    <cellStyle name="Normal 2 8 5 5 3 2" xfId="39613"/>
    <cellStyle name="Normal 2 8 5 5 4" xfId="39614"/>
    <cellStyle name="Normal 2 8 5 6" xfId="39615"/>
    <cellStyle name="Normal 2 8 5 6 2" xfId="39616"/>
    <cellStyle name="Normal 2 8 5 6 2 2" xfId="39617"/>
    <cellStyle name="Normal 2 8 5 6 3" xfId="39618"/>
    <cellStyle name="Normal 2 8 5 7" xfId="39619"/>
    <cellStyle name="Normal 2 8 5 7 2" xfId="39620"/>
    <cellStyle name="Normal 2 8 6" xfId="39621"/>
    <cellStyle name="Normal 2 8 6 2" xfId="39622"/>
    <cellStyle name="Normal 2 8 6 2 2" xfId="39623"/>
    <cellStyle name="Normal 2 8 6 2 2 2" xfId="39624"/>
    <cellStyle name="Normal 2 8 6 2 2 2 2" xfId="39625"/>
    <cellStyle name="Normal 2 8 6 2 2 2 2 2" xfId="39626"/>
    <cellStyle name="Normal 2 8 6 2 2 2 3" xfId="39627"/>
    <cellStyle name="Normal 2 8 6 2 2 3" xfId="39628"/>
    <cellStyle name="Normal 2 8 6 2 2 3 2" xfId="39629"/>
    <cellStyle name="Normal 2 8 6 2 2 4" xfId="39630"/>
    <cellStyle name="Normal 2 8 6 2 3" xfId="39631"/>
    <cellStyle name="Normal 2 8 6 2 3 2" xfId="39632"/>
    <cellStyle name="Normal 2 8 6 2 3 2 2" xfId="39633"/>
    <cellStyle name="Normal 2 8 6 2 3 3" xfId="39634"/>
    <cellStyle name="Normal 2 8 6 2 4" xfId="39635"/>
    <cellStyle name="Normal 2 8 6 2 4 2" xfId="39636"/>
    <cellStyle name="Normal 2 8 6 2 5" xfId="39637"/>
    <cellStyle name="Normal 2 8 6 3" xfId="39638"/>
    <cellStyle name="Normal 2 8 6 3 2" xfId="39639"/>
    <cellStyle name="Normal 2 8 6 3 2 2" xfId="39640"/>
    <cellStyle name="Normal 2 8 6 3 2 2 2" xfId="39641"/>
    <cellStyle name="Normal 2 8 6 3 2 2 2 2" xfId="39642"/>
    <cellStyle name="Normal 2 8 6 3 2 2 3" xfId="39643"/>
    <cellStyle name="Normal 2 8 6 3 2 3" xfId="39644"/>
    <cellStyle name="Normal 2 8 6 3 2 3 2" xfId="39645"/>
    <cellStyle name="Normal 2 8 6 3 2 4" xfId="39646"/>
    <cellStyle name="Normal 2 8 6 3 3" xfId="39647"/>
    <cellStyle name="Normal 2 8 6 3 3 2" xfId="39648"/>
    <cellStyle name="Normal 2 8 6 3 3 2 2" xfId="39649"/>
    <cellStyle name="Normal 2 8 6 3 3 3" xfId="39650"/>
    <cellStyle name="Normal 2 8 6 3 4" xfId="39651"/>
    <cellStyle name="Normal 2 8 6 3 4 2" xfId="39652"/>
    <cellStyle name="Normal 2 8 6 3 5" xfId="39653"/>
    <cellStyle name="Normal 2 8 6 4" xfId="39654"/>
    <cellStyle name="Normal 2 8 6 4 2" xfId="39655"/>
    <cellStyle name="Normal 2 8 6 4 2 2" xfId="39656"/>
    <cellStyle name="Normal 2 8 6 4 2 2 2" xfId="39657"/>
    <cellStyle name="Normal 2 8 6 4 2 3" xfId="39658"/>
    <cellStyle name="Normal 2 8 6 4 3" xfId="39659"/>
    <cellStyle name="Normal 2 8 6 4 3 2" xfId="39660"/>
    <cellStyle name="Normal 2 8 6 4 4" xfId="39661"/>
    <cellStyle name="Normal 2 8 6 5" xfId="39662"/>
    <cellStyle name="Normal 2 8 6 5 2" xfId="39663"/>
    <cellStyle name="Normal 2 8 6 5 2 2" xfId="39664"/>
    <cellStyle name="Normal 2 8 6 5 3" xfId="39665"/>
    <cellStyle name="Normal 2 8 6 6" xfId="39666"/>
    <cellStyle name="Normal 2 8 6 6 2" xfId="39667"/>
    <cellStyle name="Normal 2 8 7" xfId="39668"/>
    <cellStyle name="Normal 2 8 7 2" xfId="39669"/>
    <cellStyle name="Normal 2 8 7 2 2" xfId="39670"/>
    <cellStyle name="Normal 2 8 7 2 2 2" xfId="39671"/>
    <cellStyle name="Normal 2 8 7 2 2 2 2" xfId="39672"/>
    <cellStyle name="Normal 2 8 7 2 2 3" xfId="39673"/>
    <cellStyle name="Normal 2 8 7 2 3" xfId="39674"/>
    <cellStyle name="Normal 2 8 7 2 3 2" xfId="39675"/>
    <cellStyle name="Normal 2 8 7 2 4" xfId="39676"/>
    <cellStyle name="Normal 2 8 7 3" xfId="39677"/>
    <cellStyle name="Normal 2 8 7 3 2" xfId="39678"/>
    <cellStyle name="Normal 2 8 7 3 2 2" xfId="39679"/>
    <cellStyle name="Normal 2 8 7 3 3" xfId="39680"/>
    <cellStyle name="Normal 2 8 7 4" xfId="39681"/>
    <cellStyle name="Normal 2 8 7 4 2" xfId="39682"/>
    <cellStyle name="Normal 2 8 7 5" xfId="39683"/>
    <cellStyle name="Normal 2 8 8" xfId="39684"/>
    <cellStyle name="Normal 2 8 8 2" xfId="39685"/>
    <cellStyle name="Normal 2 8 8 2 2" xfId="39686"/>
    <cellStyle name="Normal 2 8 8 2 2 2" xfId="39687"/>
    <cellStyle name="Normal 2 8 8 2 2 2 2" xfId="39688"/>
    <cellStyle name="Normal 2 8 8 2 2 3" xfId="39689"/>
    <cellStyle name="Normal 2 8 8 2 3" xfId="39690"/>
    <cellStyle name="Normal 2 8 8 2 3 2" xfId="39691"/>
    <cellStyle name="Normal 2 8 8 2 4" xfId="39692"/>
    <cellStyle name="Normal 2 8 8 3" xfId="39693"/>
    <cellStyle name="Normal 2 8 8 3 2" xfId="39694"/>
    <cellStyle name="Normal 2 8 8 3 2 2" xfId="39695"/>
    <cellStyle name="Normal 2 8 8 3 3" xfId="39696"/>
    <cellStyle name="Normal 2 8 8 4" xfId="39697"/>
    <cellStyle name="Normal 2 8 8 4 2" xfId="39698"/>
    <cellStyle name="Normal 2 8 8 5" xfId="39699"/>
    <cellStyle name="Normal 2 8 9" xfId="39700"/>
    <cellStyle name="Normal 2 8 9 2" xfId="39701"/>
    <cellStyle name="Normal 2 8 9 2 2" xfId="39702"/>
    <cellStyle name="Normal 2 8 9 2 2 2" xfId="39703"/>
    <cellStyle name="Normal 2 8 9 2 3" xfId="39704"/>
    <cellStyle name="Normal 2 8 9 3" xfId="39705"/>
    <cellStyle name="Normal 2 8 9 3 2" xfId="39706"/>
    <cellStyle name="Normal 2 8 9 4" xfId="39707"/>
    <cellStyle name="Normal 2 9" xfId="17883"/>
    <cellStyle name="Normal 2 9 2" xfId="39708"/>
    <cellStyle name="Normal 2 9 2 2" xfId="39709"/>
    <cellStyle name="Normal 2 9 2 2 2" xfId="39710"/>
    <cellStyle name="Normal 2 9 2 2 2 2" xfId="39711"/>
    <cellStyle name="Normal 2 9 2 2 3" xfId="39712"/>
    <cellStyle name="Normal 2 9 2 3" xfId="39713"/>
    <cellStyle name="Normal 2 9 2 3 2" xfId="39714"/>
    <cellStyle name="Normal 2 9 2 4" xfId="39715"/>
    <cellStyle name="Normal 2 9 3" xfId="39716"/>
    <cellStyle name="Normal 2 9 3 2" xfId="39717"/>
    <cellStyle name="Normal 2 9 3 2 2" xfId="39718"/>
    <cellStyle name="Normal 2 9 3 3" xfId="39719"/>
    <cellStyle name="Normal 2 9 3 3 2" xfId="39720"/>
    <cellStyle name="Normal 2 9 3 4" xfId="39721"/>
    <cellStyle name="Normal 2 9 3 5" xfId="39722"/>
    <cellStyle name="Normal 2 9 4" xfId="39723"/>
    <cellStyle name="Normal 2 9 4 2" xfId="39724"/>
    <cellStyle name="Normal 2 9 5" xfId="39725"/>
    <cellStyle name="Normal 2 9 5 2" xfId="39726"/>
    <cellStyle name="Normal 2 9 6" xfId="39727"/>
    <cellStyle name="Normal 2_Budget 09 v7 (inc. monthly reports &amp; stats) OLD EXCEL" xfId="17884"/>
    <cellStyle name="Normal 20" xfId="17885"/>
    <cellStyle name="Normal 20 10" xfId="39728"/>
    <cellStyle name="Normal 20 10 2" xfId="39729"/>
    <cellStyle name="Normal 20 10 2 2" xfId="39730"/>
    <cellStyle name="Normal 20 10 2 2 2" xfId="39731"/>
    <cellStyle name="Normal 20 10 2 3" xfId="39732"/>
    <cellStyle name="Normal 20 10 3" xfId="39733"/>
    <cellStyle name="Normal 20 10 3 2" xfId="39734"/>
    <cellStyle name="Normal 20 10 4" xfId="39735"/>
    <cellStyle name="Normal 20 11" xfId="39736"/>
    <cellStyle name="Normal 20 11 2" xfId="39737"/>
    <cellStyle name="Normal 20 11 2 2" xfId="39738"/>
    <cellStyle name="Normal 20 11 3" xfId="39739"/>
    <cellStyle name="Normal 20 12" xfId="39740"/>
    <cellStyle name="Normal 20 12 2" xfId="39741"/>
    <cellStyle name="Normal 20 13" xfId="39742"/>
    <cellStyle name="Normal 20 2" xfId="17886"/>
    <cellStyle name="Normal 20 2 10" xfId="39743"/>
    <cellStyle name="Normal 20 2 10 2" xfId="39744"/>
    <cellStyle name="Normal 20 2 10 2 2" xfId="39745"/>
    <cellStyle name="Normal 20 2 10 3" xfId="39746"/>
    <cellStyle name="Normal 20 2 11" xfId="39747"/>
    <cellStyle name="Normal 20 2 11 2" xfId="39748"/>
    <cellStyle name="Normal 20 2 12" xfId="39749"/>
    <cellStyle name="Normal 20 2 2" xfId="39750"/>
    <cellStyle name="Normal 20 2 2 10" xfId="39751"/>
    <cellStyle name="Normal 20 2 2 10 2" xfId="39752"/>
    <cellStyle name="Normal 20 2 2 11" xfId="39753"/>
    <cellStyle name="Normal 20 2 2 2" xfId="39754"/>
    <cellStyle name="Normal 20 2 2 2 2" xfId="39755"/>
    <cellStyle name="Normal 20 2 2 2 2 2" xfId="39756"/>
    <cellStyle name="Normal 20 2 2 2 2 2 2" xfId="39757"/>
    <cellStyle name="Normal 20 2 2 2 2 2 2 2" xfId="39758"/>
    <cellStyle name="Normal 20 2 2 2 2 2 2 2 2" xfId="39759"/>
    <cellStyle name="Normal 20 2 2 2 2 2 2 2 2 2" xfId="39760"/>
    <cellStyle name="Normal 20 2 2 2 2 2 2 2 2 2 2" xfId="39761"/>
    <cellStyle name="Normal 20 2 2 2 2 2 2 2 2 3" xfId="39762"/>
    <cellStyle name="Normal 20 2 2 2 2 2 2 2 3" xfId="39763"/>
    <cellStyle name="Normal 20 2 2 2 2 2 2 2 3 2" xfId="39764"/>
    <cellStyle name="Normal 20 2 2 2 2 2 2 2 4" xfId="39765"/>
    <cellStyle name="Normal 20 2 2 2 2 2 2 3" xfId="39766"/>
    <cellStyle name="Normal 20 2 2 2 2 2 2 3 2" xfId="39767"/>
    <cellStyle name="Normal 20 2 2 2 2 2 2 3 2 2" xfId="39768"/>
    <cellStyle name="Normal 20 2 2 2 2 2 2 3 3" xfId="39769"/>
    <cellStyle name="Normal 20 2 2 2 2 2 2 4" xfId="39770"/>
    <cellStyle name="Normal 20 2 2 2 2 2 2 4 2" xfId="39771"/>
    <cellStyle name="Normal 20 2 2 2 2 2 2 5" xfId="39772"/>
    <cellStyle name="Normal 20 2 2 2 2 2 3" xfId="39773"/>
    <cellStyle name="Normal 20 2 2 2 2 2 3 2" xfId="39774"/>
    <cellStyle name="Normal 20 2 2 2 2 2 3 2 2" xfId="39775"/>
    <cellStyle name="Normal 20 2 2 2 2 2 3 2 2 2" xfId="39776"/>
    <cellStyle name="Normal 20 2 2 2 2 2 3 2 2 2 2" xfId="39777"/>
    <cellStyle name="Normal 20 2 2 2 2 2 3 2 2 3" xfId="39778"/>
    <cellStyle name="Normal 20 2 2 2 2 2 3 2 3" xfId="39779"/>
    <cellStyle name="Normal 20 2 2 2 2 2 3 2 3 2" xfId="39780"/>
    <cellStyle name="Normal 20 2 2 2 2 2 3 2 4" xfId="39781"/>
    <cellStyle name="Normal 20 2 2 2 2 2 3 3" xfId="39782"/>
    <cellStyle name="Normal 20 2 2 2 2 2 3 3 2" xfId="39783"/>
    <cellStyle name="Normal 20 2 2 2 2 2 3 3 2 2" xfId="39784"/>
    <cellStyle name="Normal 20 2 2 2 2 2 3 3 3" xfId="39785"/>
    <cellStyle name="Normal 20 2 2 2 2 2 3 4" xfId="39786"/>
    <cellStyle name="Normal 20 2 2 2 2 2 3 4 2" xfId="39787"/>
    <cellStyle name="Normal 20 2 2 2 2 2 3 5" xfId="39788"/>
    <cellStyle name="Normal 20 2 2 2 2 2 4" xfId="39789"/>
    <cellStyle name="Normal 20 2 2 2 2 2 4 2" xfId="39790"/>
    <cellStyle name="Normal 20 2 2 2 2 2 4 2 2" xfId="39791"/>
    <cellStyle name="Normal 20 2 2 2 2 2 4 2 2 2" xfId="39792"/>
    <cellStyle name="Normal 20 2 2 2 2 2 4 2 3" xfId="39793"/>
    <cellStyle name="Normal 20 2 2 2 2 2 4 3" xfId="39794"/>
    <cellStyle name="Normal 20 2 2 2 2 2 4 3 2" xfId="39795"/>
    <cellStyle name="Normal 20 2 2 2 2 2 4 4" xfId="39796"/>
    <cellStyle name="Normal 20 2 2 2 2 2 5" xfId="39797"/>
    <cellStyle name="Normal 20 2 2 2 2 2 5 2" xfId="39798"/>
    <cellStyle name="Normal 20 2 2 2 2 2 5 2 2" xfId="39799"/>
    <cellStyle name="Normal 20 2 2 2 2 2 5 3" xfId="39800"/>
    <cellStyle name="Normal 20 2 2 2 2 2 6" xfId="39801"/>
    <cellStyle name="Normal 20 2 2 2 2 2 6 2" xfId="39802"/>
    <cellStyle name="Normal 20 2 2 2 2 2 7" xfId="39803"/>
    <cellStyle name="Normal 20 2 2 2 2 3" xfId="39804"/>
    <cellStyle name="Normal 20 2 2 2 2 3 2" xfId="39805"/>
    <cellStyle name="Normal 20 2 2 2 2 3 2 2" xfId="39806"/>
    <cellStyle name="Normal 20 2 2 2 2 3 2 2 2" xfId="39807"/>
    <cellStyle name="Normal 20 2 2 2 2 3 2 2 2 2" xfId="39808"/>
    <cellStyle name="Normal 20 2 2 2 2 3 2 2 3" xfId="39809"/>
    <cellStyle name="Normal 20 2 2 2 2 3 2 3" xfId="39810"/>
    <cellStyle name="Normal 20 2 2 2 2 3 2 3 2" xfId="39811"/>
    <cellStyle name="Normal 20 2 2 2 2 3 2 4" xfId="39812"/>
    <cellStyle name="Normal 20 2 2 2 2 3 3" xfId="39813"/>
    <cellStyle name="Normal 20 2 2 2 2 3 3 2" xfId="39814"/>
    <cellStyle name="Normal 20 2 2 2 2 3 3 2 2" xfId="39815"/>
    <cellStyle name="Normal 20 2 2 2 2 3 3 3" xfId="39816"/>
    <cellStyle name="Normal 20 2 2 2 2 3 4" xfId="39817"/>
    <cellStyle name="Normal 20 2 2 2 2 3 4 2" xfId="39818"/>
    <cellStyle name="Normal 20 2 2 2 2 3 5" xfId="39819"/>
    <cellStyle name="Normal 20 2 2 2 2 4" xfId="39820"/>
    <cellStyle name="Normal 20 2 2 2 2 4 2" xfId="39821"/>
    <cellStyle name="Normal 20 2 2 2 2 4 2 2" xfId="39822"/>
    <cellStyle name="Normal 20 2 2 2 2 4 2 2 2" xfId="39823"/>
    <cellStyle name="Normal 20 2 2 2 2 4 2 2 2 2" xfId="39824"/>
    <cellStyle name="Normal 20 2 2 2 2 4 2 2 3" xfId="39825"/>
    <cellStyle name="Normal 20 2 2 2 2 4 2 3" xfId="39826"/>
    <cellStyle name="Normal 20 2 2 2 2 4 2 3 2" xfId="39827"/>
    <cellStyle name="Normal 20 2 2 2 2 4 2 4" xfId="39828"/>
    <cellStyle name="Normal 20 2 2 2 2 4 3" xfId="39829"/>
    <cellStyle name="Normal 20 2 2 2 2 4 3 2" xfId="39830"/>
    <cellStyle name="Normal 20 2 2 2 2 4 3 2 2" xfId="39831"/>
    <cellStyle name="Normal 20 2 2 2 2 4 3 3" xfId="39832"/>
    <cellStyle name="Normal 20 2 2 2 2 4 4" xfId="39833"/>
    <cellStyle name="Normal 20 2 2 2 2 4 4 2" xfId="39834"/>
    <cellStyle name="Normal 20 2 2 2 2 4 5" xfId="39835"/>
    <cellStyle name="Normal 20 2 2 2 2 5" xfId="39836"/>
    <cellStyle name="Normal 20 2 2 2 2 5 2" xfId="39837"/>
    <cellStyle name="Normal 20 2 2 2 2 5 2 2" xfId="39838"/>
    <cellStyle name="Normal 20 2 2 2 2 5 2 2 2" xfId="39839"/>
    <cellStyle name="Normal 20 2 2 2 2 5 2 3" xfId="39840"/>
    <cellStyle name="Normal 20 2 2 2 2 5 3" xfId="39841"/>
    <cellStyle name="Normal 20 2 2 2 2 5 3 2" xfId="39842"/>
    <cellStyle name="Normal 20 2 2 2 2 5 4" xfId="39843"/>
    <cellStyle name="Normal 20 2 2 2 2 6" xfId="39844"/>
    <cellStyle name="Normal 20 2 2 2 2 6 2" xfId="39845"/>
    <cellStyle name="Normal 20 2 2 2 2 6 2 2" xfId="39846"/>
    <cellStyle name="Normal 20 2 2 2 2 6 3" xfId="39847"/>
    <cellStyle name="Normal 20 2 2 2 2 7" xfId="39848"/>
    <cellStyle name="Normal 20 2 2 2 2 7 2" xfId="39849"/>
    <cellStyle name="Normal 20 2 2 2 2 8" xfId="39850"/>
    <cellStyle name="Normal 20 2 2 2 3" xfId="39851"/>
    <cellStyle name="Normal 20 2 2 2 3 2" xfId="39852"/>
    <cellStyle name="Normal 20 2 2 2 3 2 2" xfId="39853"/>
    <cellStyle name="Normal 20 2 2 2 3 2 2 2" xfId="39854"/>
    <cellStyle name="Normal 20 2 2 2 3 2 2 2 2" xfId="39855"/>
    <cellStyle name="Normal 20 2 2 2 3 2 2 2 2 2" xfId="39856"/>
    <cellStyle name="Normal 20 2 2 2 3 2 2 2 3" xfId="39857"/>
    <cellStyle name="Normal 20 2 2 2 3 2 2 3" xfId="39858"/>
    <cellStyle name="Normal 20 2 2 2 3 2 2 3 2" xfId="39859"/>
    <cellStyle name="Normal 20 2 2 2 3 2 2 4" xfId="39860"/>
    <cellStyle name="Normal 20 2 2 2 3 2 3" xfId="39861"/>
    <cellStyle name="Normal 20 2 2 2 3 2 3 2" xfId="39862"/>
    <cellStyle name="Normal 20 2 2 2 3 2 3 2 2" xfId="39863"/>
    <cellStyle name="Normal 20 2 2 2 3 2 3 3" xfId="39864"/>
    <cellStyle name="Normal 20 2 2 2 3 2 4" xfId="39865"/>
    <cellStyle name="Normal 20 2 2 2 3 2 4 2" xfId="39866"/>
    <cellStyle name="Normal 20 2 2 2 3 2 5" xfId="39867"/>
    <cellStyle name="Normal 20 2 2 2 3 3" xfId="39868"/>
    <cellStyle name="Normal 20 2 2 2 3 3 2" xfId="39869"/>
    <cellStyle name="Normal 20 2 2 2 3 3 2 2" xfId="39870"/>
    <cellStyle name="Normal 20 2 2 2 3 3 2 2 2" xfId="39871"/>
    <cellStyle name="Normal 20 2 2 2 3 3 2 2 2 2" xfId="39872"/>
    <cellStyle name="Normal 20 2 2 2 3 3 2 2 3" xfId="39873"/>
    <cellStyle name="Normal 20 2 2 2 3 3 2 3" xfId="39874"/>
    <cellStyle name="Normal 20 2 2 2 3 3 2 3 2" xfId="39875"/>
    <cellStyle name="Normal 20 2 2 2 3 3 2 4" xfId="39876"/>
    <cellStyle name="Normal 20 2 2 2 3 3 3" xfId="39877"/>
    <cellStyle name="Normal 20 2 2 2 3 3 3 2" xfId="39878"/>
    <cellStyle name="Normal 20 2 2 2 3 3 3 2 2" xfId="39879"/>
    <cellStyle name="Normal 20 2 2 2 3 3 3 3" xfId="39880"/>
    <cellStyle name="Normal 20 2 2 2 3 3 4" xfId="39881"/>
    <cellStyle name="Normal 20 2 2 2 3 3 4 2" xfId="39882"/>
    <cellStyle name="Normal 20 2 2 2 3 3 5" xfId="39883"/>
    <cellStyle name="Normal 20 2 2 2 3 4" xfId="39884"/>
    <cellStyle name="Normal 20 2 2 2 3 4 2" xfId="39885"/>
    <cellStyle name="Normal 20 2 2 2 3 4 2 2" xfId="39886"/>
    <cellStyle name="Normal 20 2 2 2 3 4 2 2 2" xfId="39887"/>
    <cellStyle name="Normal 20 2 2 2 3 4 2 3" xfId="39888"/>
    <cellStyle name="Normal 20 2 2 2 3 4 3" xfId="39889"/>
    <cellStyle name="Normal 20 2 2 2 3 4 3 2" xfId="39890"/>
    <cellStyle name="Normal 20 2 2 2 3 4 4" xfId="39891"/>
    <cellStyle name="Normal 20 2 2 2 3 5" xfId="39892"/>
    <cellStyle name="Normal 20 2 2 2 3 5 2" xfId="39893"/>
    <cellStyle name="Normal 20 2 2 2 3 5 2 2" xfId="39894"/>
    <cellStyle name="Normal 20 2 2 2 3 5 3" xfId="39895"/>
    <cellStyle name="Normal 20 2 2 2 3 6" xfId="39896"/>
    <cellStyle name="Normal 20 2 2 2 3 6 2" xfId="39897"/>
    <cellStyle name="Normal 20 2 2 2 3 7" xfId="39898"/>
    <cellStyle name="Normal 20 2 2 2 4" xfId="39899"/>
    <cellStyle name="Normal 20 2 2 2 4 2" xfId="39900"/>
    <cellStyle name="Normal 20 2 2 2 4 2 2" xfId="39901"/>
    <cellStyle name="Normal 20 2 2 2 4 2 2 2" xfId="39902"/>
    <cellStyle name="Normal 20 2 2 2 4 2 2 2 2" xfId="39903"/>
    <cellStyle name="Normal 20 2 2 2 4 2 2 3" xfId="39904"/>
    <cellStyle name="Normal 20 2 2 2 4 2 3" xfId="39905"/>
    <cellStyle name="Normal 20 2 2 2 4 2 3 2" xfId="39906"/>
    <cellStyle name="Normal 20 2 2 2 4 2 4" xfId="39907"/>
    <cellStyle name="Normal 20 2 2 2 4 3" xfId="39908"/>
    <cellStyle name="Normal 20 2 2 2 4 3 2" xfId="39909"/>
    <cellStyle name="Normal 20 2 2 2 4 3 2 2" xfId="39910"/>
    <cellStyle name="Normal 20 2 2 2 4 3 3" xfId="39911"/>
    <cellStyle name="Normal 20 2 2 2 4 4" xfId="39912"/>
    <cellStyle name="Normal 20 2 2 2 4 4 2" xfId="39913"/>
    <cellStyle name="Normal 20 2 2 2 4 5" xfId="39914"/>
    <cellStyle name="Normal 20 2 2 2 5" xfId="39915"/>
    <cellStyle name="Normal 20 2 2 2 5 2" xfId="39916"/>
    <cellStyle name="Normal 20 2 2 2 5 2 2" xfId="39917"/>
    <cellStyle name="Normal 20 2 2 2 5 2 2 2" xfId="39918"/>
    <cellStyle name="Normal 20 2 2 2 5 2 2 2 2" xfId="39919"/>
    <cellStyle name="Normal 20 2 2 2 5 2 2 3" xfId="39920"/>
    <cellStyle name="Normal 20 2 2 2 5 2 3" xfId="39921"/>
    <cellStyle name="Normal 20 2 2 2 5 2 3 2" xfId="39922"/>
    <cellStyle name="Normal 20 2 2 2 5 2 4" xfId="39923"/>
    <cellStyle name="Normal 20 2 2 2 5 3" xfId="39924"/>
    <cellStyle name="Normal 20 2 2 2 5 3 2" xfId="39925"/>
    <cellStyle name="Normal 20 2 2 2 5 3 2 2" xfId="39926"/>
    <cellStyle name="Normal 20 2 2 2 5 3 3" xfId="39927"/>
    <cellStyle name="Normal 20 2 2 2 5 4" xfId="39928"/>
    <cellStyle name="Normal 20 2 2 2 5 4 2" xfId="39929"/>
    <cellStyle name="Normal 20 2 2 2 5 5" xfId="39930"/>
    <cellStyle name="Normal 20 2 2 2 6" xfId="39931"/>
    <cellStyle name="Normal 20 2 2 2 6 2" xfId="39932"/>
    <cellStyle name="Normal 20 2 2 2 6 2 2" xfId="39933"/>
    <cellStyle name="Normal 20 2 2 2 6 2 2 2" xfId="39934"/>
    <cellStyle name="Normal 20 2 2 2 6 2 3" xfId="39935"/>
    <cellStyle name="Normal 20 2 2 2 6 3" xfId="39936"/>
    <cellStyle name="Normal 20 2 2 2 6 3 2" xfId="39937"/>
    <cellStyle name="Normal 20 2 2 2 6 4" xfId="39938"/>
    <cellStyle name="Normal 20 2 2 2 7" xfId="39939"/>
    <cellStyle name="Normal 20 2 2 2 7 2" xfId="39940"/>
    <cellStyle name="Normal 20 2 2 2 7 2 2" xfId="39941"/>
    <cellStyle name="Normal 20 2 2 2 7 3" xfId="39942"/>
    <cellStyle name="Normal 20 2 2 2 8" xfId="39943"/>
    <cellStyle name="Normal 20 2 2 2 8 2" xfId="39944"/>
    <cellStyle name="Normal 20 2 2 2 9" xfId="39945"/>
    <cellStyle name="Normal 20 2 2 3" xfId="39946"/>
    <cellStyle name="Normal 20 2 2 3 2" xfId="39947"/>
    <cellStyle name="Normal 20 2 2 3 2 2" xfId="39948"/>
    <cellStyle name="Normal 20 2 2 3 2 2 2" xfId="39949"/>
    <cellStyle name="Normal 20 2 2 3 2 2 2 2" xfId="39950"/>
    <cellStyle name="Normal 20 2 2 3 2 2 2 2 2" xfId="39951"/>
    <cellStyle name="Normal 20 2 2 3 2 2 2 2 2 2" xfId="39952"/>
    <cellStyle name="Normal 20 2 2 3 2 2 2 2 3" xfId="39953"/>
    <cellStyle name="Normal 20 2 2 3 2 2 2 3" xfId="39954"/>
    <cellStyle name="Normal 20 2 2 3 2 2 2 3 2" xfId="39955"/>
    <cellStyle name="Normal 20 2 2 3 2 2 2 4" xfId="39956"/>
    <cellStyle name="Normal 20 2 2 3 2 2 3" xfId="39957"/>
    <cellStyle name="Normal 20 2 2 3 2 2 3 2" xfId="39958"/>
    <cellStyle name="Normal 20 2 2 3 2 2 3 2 2" xfId="39959"/>
    <cellStyle name="Normal 20 2 2 3 2 2 3 3" xfId="39960"/>
    <cellStyle name="Normal 20 2 2 3 2 2 4" xfId="39961"/>
    <cellStyle name="Normal 20 2 2 3 2 2 4 2" xfId="39962"/>
    <cellStyle name="Normal 20 2 2 3 2 2 5" xfId="39963"/>
    <cellStyle name="Normal 20 2 2 3 2 3" xfId="39964"/>
    <cellStyle name="Normal 20 2 2 3 2 3 2" xfId="39965"/>
    <cellStyle name="Normal 20 2 2 3 2 3 2 2" xfId="39966"/>
    <cellStyle name="Normal 20 2 2 3 2 3 2 2 2" xfId="39967"/>
    <cellStyle name="Normal 20 2 2 3 2 3 2 2 2 2" xfId="39968"/>
    <cellStyle name="Normal 20 2 2 3 2 3 2 2 3" xfId="39969"/>
    <cellStyle name="Normal 20 2 2 3 2 3 2 3" xfId="39970"/>
    <cellStyle name="Normal 20 2 2 3 2 3 2 3 2" xfId="39971"/>
    <cellStyle name="Normal 20 2 2 3 2 3 2 4" xfId="39972"/>
    <cellStyle name="Normal 20 2 2 3 2 3 3" xfId="39973"/>
    <cellStyle name="Normal 20 2 2 3 2 3 3 2" xfId="39974"/>
    <cellStyle name="Normal 20 2 2 3 2 3 3 2 2" xfId="39975"/>
    <cellStyle name="Normal 20 2 2 3 2 3 3 3" xfId="39976"/>
    <cellStyle name="Normal 20 2 2 3 2 3 4" xfId="39977"/>
    <cellStyle name="Normal 20 2 2 3 2 3 4 2" xfId="39978"/>
    <cellStyle name="Normal 20 2 2 3 2 3 5" xfId="39979"/>
    <cellStyle name="Normal 20 2 2 3 2 4" xfId="39980"/>
    <cellStyle name="Normal 20 2 2 3 2 4 2" xfId="39981"/>
    <cellStyle name="Normal 20 2 2 3 2 4 2 2" xfId="39982"/>
    <cellStyle name="Normal 20 2 2 3 2 4 2 2 2" xfId="39983"/>
    <cellStyle name="Normal 20 2 2 3 2 4 2 3" xfId="39984"/>
    <cellStyle name="Normal 20 2 2 3 2 4 3" xfId="39985"/>
    <cellStyle name="Normal 20 2 2 3 2 4 3 2" xfId="39986"/>
    <cellStyle name="Normal 20 2 2 3 2 4 4" xfId="39987"/>
    <cellStyle name="Normal 20 2 2 3 2 5" xfId="39988"/>
    <cellStyle name="Normal 20 2 2 3 2 5 2" xfId="39989"/>
    <cellStyle name="Normal 20 2 2 3 2 5 2 2" xfId="39990"/>
    <cellStyle name="Normal 20 2 2 3 2 5 3" xfId="39991"/>
    <cellStyle name="Normal 20 2 2 3 2 6" xfId="39992"/>
    <cellStyle name="Normal 20 2 2 3 2 6 2" xfId="39993"/>
    <cellStyle name="Normal 20 2 2 3 2 7" xfId="39994"/>
    <cellStyle name="Normal 20 2 2 3 3" xfId="39995"/>
    <cellStyle name="Normal 20 2 2 3 3 2" xfId="39996"/>
    <cellStyle name="Normal 20 2 2 3 3 2 2" xfId="39997"/>
    <cellStyle name="Normal 20 2 2 3 3 2 2 2" xfId="39998"/>
    <cellStyle name="Normal 20 2 2 3 3 2 2 2 2" xfId="39999"/>
    <cellStyle name="Normal 20 2 2 3 3 2 2 3" xfId="40000"/>
    <cellStyle name="Normal 20 2 2 3 3 2 3" xfId="40001"/>
    <cellStyle name="Normal 20 2 2 3 3 2 3 2" xfId="40002"/>
    <cellStyle name="Normal 20 2 2 3 3 2 4" xfId="40003"/>
    <cellStyle name="Normal 20 2 2 3 3 3" xfId="40004"/>
    <cellStyle name="Normal 20 2 2 3 3 3 2" xfId="40005"/>
    <cellStyle name="Normal 20 2 2 3 3 3 2 2" xfId="40006"/>
    <cellStyle name="Normal 20 2 2 3 3 3 3" xfId="40007"/>
    <cellStyle name="Normal 20 2 2 3 3 4" xfId="40008"/>
    <cellStyle name="Normal 20 2 2 3 3 4 2" xfId="40009"/>
    <cellStyle name="Normal 20 2 2 3 3 5" xfId="40010"/>
    <cellStyle name="Normal 20 2 2 3 4" xfId="40011"/>
    <cellStyle name="Normal 20 2 2 3 4 2" xfId="40012"/>
    <cellStyle name="Normal 20 2 2 3 4 2 2" xfId="40013"/>
    <cellStyle name="Normal 20 2 2 3 4 2 2 2" xfId="40014"/>
    <cellStyle name="Normal 20 2 2 3 4 2 2 2 2" xfId="40015"/>
    <cellStyle name="Normal 20 2 2 3 4 2 2 3" xfId="40016"/>
    <cellStyle name="Normal 20 2 2 3 4 2 3" xfId="40017"/>
    <cellStyle name="Normal 20 2 2 3 4 2 3 2" xfId="40018"/>
    <cellStyle name="Normal 20 2 2 3 4 2 4" xfId="40019"/>
    <cellStyle name="Normal 20 2 2 3 4 3" xfId="40020"/>
    <cellStyle name="Normal 20 2 2 3 4 3 2" xfId="40021"/>
    <cellStyle name="Normal 20 2 2 3 4 3 2 2" xfId="40022"/>
    <cellStyle name="Normal 20 2 2 3 4 3 3" xfId="40023"/>
    <cellStyle name="Normal 20 2 2 3 4 4" xfId="40024"/>
    <cellStyle name="Normal 20 2 2 3 4 4 2" xfId="40025"/>
    <cellStyle name="Normal 20 2 2 3 4 5" xfId="40026"/>
    <cellStyle name="Normal 20 2 2 3 5" xfId="40027"/>
    <cellStyle name="Normal 20 2 2 3 5 2" xfId="40028"/>
    <cellStyle name="Normal 20 2 2 3 5 2 2" xfId="40029"/>
    <cellStyle name="Normal 20 2 2 3 5 2 2 2" xfId="40030"/>
    <cellStyle name="Normal 20 2 2 3 5 2 3" xfId="40031"/>
    <cellStyle name="Normal 20 2 2 3 5 3" xfId="40032"/>
    <cellStyle name="Normal 20 2 2 3 5 3 2" xfId="40033"/>
    <cellStyle name="Normal 20 2 2 3 5 4" xfId="40034"/>
    <cellStyle name="Normal 20 2 2 3 6" xfId="40035"/>
    <cellStyle name="Normal 20 2 2 3 6 2" xfId="40036"/>
    <cellStyle name="Normal 20 2 2 3 6 2 2" xfId="40037"/>
    <cellStyle name="Normal 20 2 2 3 6 3" xfId="40038"/>
    <cellStyle name="Normal 20 2 2 3 7" xfId="40039"/>
    <cellStyle name="Normal 20 2 2 3 7 2" xfId="40040"/>
    <cellStyle name="Normal 20 2 2 3 8" xfId="40041"/>
    <cellStyle name="Normal 20 2 2 4" xfId="40042"/>
    <cellStyle name="Normal 20 2 2 4 2" xfId="40043"/>
    <cellStyle name="Normal 20 2 2 4 2 2" xfId="40044"/>
    <cellStyle name="Normal 20 2 2 4 2 2 2" xfId="40045"/>
    <cellStyle name="Normal 20 2 2 4 2 2 2 2" xfId="40046"/>
    <cellStyle name="Normal 20 2 2 4 2 2 2 2 2" xfId="40047"/>
    <cellStyle name="Normal 20 2 2 4 2 2 2 2 2 2" xfId="40048"/>
    <cellStyle name="Normal 20 2 2 4 2 2 2 2 3" xfId="40049"/>
    <cellStyle name="Normal 20 2 2 4 2 2 2 3" xfId="40050"/>
    <cellStyle name="Normal 20 2 2 4 2 2 2 3 2" xfId="40051"/>
    <cellStyle name="Normal 20 2 2 4 2 2 2 4" xfId="40052"/>
    <cellStyle name="Normal 20 2 2 4 2 2 3" xfId="40053"/>
    <cellStyle name="Normal 20 2 2 4 2 2 3 2" xfId="40054"/>
    <cellStyle name="Normal 20 2 2 4 2 2 3 2 2" xfId="40055"/>
    <cellStyle name="Normal 20 2 2 4 2 2 3 3" xfId="40056"/>
    <cellStyle name="Normal 20 2 2 4 2 2 4" xfId="40057"/>
    <cellStyle name="Normal 20 2 2 4 2 2 4 2" xfId="40058"/>
    <cellStyle name="Normal 20 2 2 4 2 2 5" xfId="40059"/>
    <cellStyle name="Normal 20 2 2 4 2 3" xfId="40060"/>
    <cellStyle name="Normal 20 2 2 4 2 3 2" xfId="40061"/>
    <cellStyle name="Normal 20 2 2 4 2 3 2 2" xfId="40062"/>
    <cellStyle name="Normal 20 2 2 4 2 3 2 2 2" xfId="40063"/>
    <cellStyle name="Normal 20 2 2 4 2 3 2 2 2 2" xfId="40064"/>
    <cellStyle name="Normal 20 2 2 4 2 3 2 2 3" xfId="40065"/>
    <cellStyle name="Normal 20 2 2 4 2 3 2 3" xfId="40066"/>
    <cellStyle name="Normal 20 2 2 4 2 3 2 3 2" xfId="40067"/>
    <cellStyle name="Normal 20 2 2 4 2 3 2 4" xfId="40068"/>
    <cellStyle name="Normal 20 2 2 4 2 3 3" xfId="40069"/>
    <cellStyle name="Normal 20 2 2 4 2 3 3 2" xfId="40070"/>
    <cellStyle name="Normal 20 2 2 4 2 3 3 2 2" xfId="40071"/>
    <cellStyle name="Normal 20 2 2 4 2 3 3 3" xfId="40072"/>
    <cellStyle name="Normal 20 2 2 4 2 3 4" xfId="40073"/>
    <cellStyle name="Normal 20 2 2 4 2 3 4 2" xfId="40074"/>
    <cellStyle name="Normal 20 2 2 4 2 3 5" xfId="40075"/>
    <cellStyle name="Normal 20 2 2 4 2 4" xfId="40076"/>
    <cellStyle name="Normal 20 2 2 4 2 4 2" xfId="40077"/>
    <cellStyle name="Normal 20 2 2 4 2 4 2 2" xfId="40078"/>
    <cellStyle name="Normal 20 2 2 4 2 4 2 2 2" xfId="40079"/>
    <cellStyle name="Normal 20 2 2 4 2 4 2 3" xfId="40080"/>
    <cellStyle name="Normal 20 2 2 4 2 4 3" xfId="40081"/>
    <cellStyle name="Normal 20 2 2 4 2 4 3 2" xfId="40082"/>
    <cellStyle name="Normal 20 2 2 4 2 4 4" xfId="40083"/>
    <cellStyle name="Normal 20 2 2 4 2 5" xfId="40084"/>
    <cellStyle name="Normal 20 2 2 4 2 5 2" xfId="40085"/>
    <cellStyle name="Normal 20 2 2 4 2 5 2 2" xfId="40086"/>
    <cellStyle name="Normal 20 2 2 4 2 5 3" xfId="40087"/>
    <cellStyle name="Normal 20 2 2 4 2 6" xfId="40088"/>
    <cellStyle name="Normal 20 2 2 4 2 6 2" xfId="40089"/>
    <cellStyle name="Normal 20 2 2 4 2 7" xfId="40090"/>
    <cellStyle name="Normal 20 2 2 4 3" xfId="40091"/>
    <cellStyle name="Normal 20 2 2 4 3 2" xfId="40092"/>
    <cellStyle name="Normal 20 2 2 4 3 2 2" xfId="40093"/>
    <cellStyle name="Normal 20 2 2 4 3 2 2 2" xfId="40094"/>
    <cellStyle name="Normal 20 2 2 4 3 2 2 2 2" xfId="40095"/>
    <cellStyle name="Normal 20 2 2 4 3 2 2 3" xfId="40096"/>
    <cellStyle name="Normal 20 2 2 4 3 2 3" xfId="40097"/>
    <cellStyle name="Normal 20 2 2 4 3 2 3 2" xfId="40098"/>
    <cellStyle name="Normal 20 2 2 4 3 2 4" xfId="40099"/>
    <cellStyle name="Normal 20 2 2 4 3 3" xfId="40100"/>
    <cellStyle name="Normal 20 2 2 4 3 3 2" xfId="40101"/>
    <cellStyle name="Normal 20 2 2 4 3 3 2 2" xfId="40102"/>
    <cellStyle name="Normal 20 2 2 4 3 3 3" xfId="40103"/>
    <cellStyle name="Normal 20 2 2 4 3 4" xfId="40104"/>
    <cellStyle name="Normal 20 2 2 4 3 4 2" xfId="40105"/>
    <cellStyle name="Normal 20 2 2 4 3 5" xfId="40106"/>
    <cellStyle name="Normal 20 2 2 4 4" xfId="40107"/>
    <cellStyle name="Normal 20 2 2 4 4 2" xfId="40108"/>
    <cellStyle name="Normal 20 2 2 4 4 2 2" xfId="40109"/>
    <cellStyle name="Normal 20 2 2 4 4 2 2 2" xfId="40110"/>
    <cellStyle name="Normal 20 2 2 4 4 2 2 2 2" xfId="40111"/>
    <cellStyle name="Normal 20 2 2 4 4 2 2 3" xfId="40112"/>
    <cellStyle name="Normal 20 2 2 4 4 2 3" xfId="40113"/>
    <cellStyle name="Normal 20 2 2 4 4 2 3 2" xfId="40114"/>
    <cellStyle name="Normal 20 2 2 4 4 2 4" xfId="40115"/>
    <cellStyle name="Normal 20 2 2 4 4 3" xfId="40116"/>
    <cellStyle name="Normal 20 2 2 4 4 3 2" xfId="40117"/>
    <cellStyle name="Normal 20 2 2 4 4 3 2 2" xfId="40118"/>
    <cellStyle name="Normal 20 2 2 4 4 3 3" xfId="40119"/>
    <cellStyle name="Normal 20 2 2 4 4 4" xfId="40120"/>
    <cellStyle name="Normal 20 2 2 4 4 4 2" xfId="40121"/>
    <cellStyle name="Normal 20 2 2 4 4 5" xfId="40122"/>
    <cellStyle name="Normal 20 2 2 4 5" xfId="40123"/>
    <cellStyle name="Normal 20 2 2 4 5 2" xfId="40124"/>
    <cellStyle name="Normal 20 2 2 4 5 2 2" xfId="40125"/>
    <cellStyle name="Normal 20 2 2 4 5 2 2 2" xfId="40126"/>
    <cellStyle name="Normal 20 2 2 4 5 2 3" xfId="40127"/>
    <cellStyle name="Normal 20 2 2 4 5 3" xfId="40128"/>
    <cellStyle name="Normal 20 2 2 4 5 3 2" xfId="40129"/>
    <cellStyle name="Normal 20 2 2 4 5 4" xfId="40130"/>
    <cellStyle name="Normal 20 2 2 4 6" xfId="40131"/>
    <cellStyle name="Normal 20 2 2 4 6 2" xfId="40132"/>
    <cellStyle name="Normal 20 2 2 4 6 2 2" xfId="40133"/>
    <cellStyle name="Normal 20 2 2 4 6 3" xfId="40134"/>
    <cellStyle name="Normal 20 2 2 4 7" xfId="40135"/>
    <cellStyle name="Normal 20 2 2 4 7 2" xfId="40136"/>
    <cellStyle name="Normal 20 2 2 4 8" xfId="40137"/>
    <cellStyle name="Normal 20 2 2 5" xfId="40138"/>
    <cellStyle name="Normal 20 2 2 5 2" xfId="40139"/>
    <cellStyle name="Normal 20 2 2 5 2 2" xfId="40140"/>
    <cellStyle name="Normal 20 2 2 5 2 2 2" xfId="40141"/>
    <cellStyle name="Normal 20 2 2 5 2 2 2 2" xfId="40142"/>
    <cellStyle name="Normal 20 2 2 5 2 2 2 2 2" xfId="40143"/>
    <cellStyle name="Normal 20 2 2 5 2 2 2 3" xfId="40144"/>
    <cellStyle name="Normal 20 2 2 5 2 2 3" xfId="40145"/>
    <cellStyle name="Normal 20 2 2 5 2 2 3 2" xfId="40146"/>
    <cellStyle name="Normal 20 2 2 5 2 2 4" xfId="40147"/>
    <cellStyle name="Normal 20 2 2 5 2 3" xfId="40148"/>
    <cellStyle name="Normal 20 2 2 5 2 3 2" xfId="40149"/>
    <cellStyle name="Normal 20 2 2 5 2 3 2 2" xfId="40150"/>
    <cellStyle name="Normal 20 2 2 5 2 3 3" xfId="40151"/>
    <cellStyle name="Normal 20 2 2 5 2 4" xfId="40152"/>
    <cellStyle name="Normal 20 2 2 5 2 4 2" xfId="40153"/>
    <cellStyle name="Normal 20 2 2 5 2 5" xfId="40154"/>
    <cellStyle name="Normal 20 2 2 5 3" xfId="40155"/>
    <cellStyle name="Normal 20 2 2 5 3 2" xfId="40156"/>
    <cellStyle name="Normal 20 2 2 5 3 2 2" xfId="40157"/>
    <cellStyle name="Normal 20 2 2 5 3 2 2 2" xfId="40158"/>
    <cellStyle name="Normal 20 2 2 5 3 2 2 2 2" xfId="40159"/>
    <cellStyle name="Normal 20 2 2 5 3 2 2 3" xfId="40160"/>
    <cellStyle name="Normal 20 2 2 5 3 2 3" xfId="40161"/>
    <cellStyle name="Normal 20 2 2 5 3 2 3 2" xfId="40162"/>
    <cellStyle name="Normal 20 2 2 5 3 2 4" xfId="40163"/>
    <cellStyle name="Normal 20 2 2 5 3 3" xfId="40164"/>
    <cellStyle name="Normal 20 2 2 5 3 3 2" xfId="40165"/>
    <cellStyle name="Normal 20 2 2 5 3 3 2 2" xfId="40166"/>
    <cellStyle name="Normal 20 2 2 5 3 3 3" xfId="40167"/>
    <cellStyle name="Normal 20 2 2 5 3 4" xfId="40168"/>
    <cellStyle name="Normal 20 2 2 5 3 4 2" xfId="40169"/>
    <cellStyle name="Normal 20 2 2 5 3 5" xfId="40170"/>
    <cellStyle name="Normal 20 2 2 5 4" xfId="40171"/>
    <cellStyle name="Normal 20 2 2 5 4 2" xfId="40172"/>
    <cellStyle name="Normal 20 2 2 5 4 2 2" xfId="40173"/>
    <cellStyle name="Normal 20 2 2 5 4 2 2 2" xfId="40174"/>
    <cellStyle name="Normal 20 2 2 5 4 2 3" xfId="40175"/>
    <cellStyle name="Normal 20 2 2 5 4 3" xfId="40176"/>
    <cellStyle name="Normal 20 2 2 5 4 3 2" xfId="40177"/>
    <cellStyle name="Normal 20 2 2 5 4 4" xfId="40178"/>
    <cellStyle name="Normal 20 2 2 5 5" xfId="40179"/>
    <cellStyle name="Normal 20 2 2 5 5 2" xfId="40180"/>
    <cellStyle name="Normal 20 2 2 5 5 2 2" xfId="40181"/>
    <cellStyle name="Normal 20 2 2 5 5 3" xfId="40182"/>
    <cellStyle name="Normal 20 2 2 5 6" xfId="40183"/>
    <cellStyle name="Normal 20 2 2 5 6 2" xfId="40184"/>
    <cellStyle name="Normal 20 2 2 5 7" xfId="40185"/>
    <cellStyle name="Normal 20 2 2 6" xfId="40186"/>
    <cellStyle name="Normal 20 2 2 6 2" xfId="40187"/>
    <cellStyle name="Normal 20 2 2 6 2 2" xfId="40188"/>
    <cellStyle name="Normal 20 2 2 6 2 2 2" xfId="40189"/>
    <cellStyle name="Normal 20 2 2 6 2 2 2 2" xfId="40190"/>
    <cellStyle name="Normal 20 2 2 6 2 2 3" xfId="40191"/>
    <cellStyle name="Normal 20 2 2 6 2 3" xfId="40192"/>
    <cellStyle name="Normal 20 2 2 6 2 3 2" xfId="40193"/>
    <cellStyle name="Normal 20 2 2 6 2 4" xfId="40194"/>
    <cellStyle name="Normal 20 2 2 6 3" xfId="40195"/>
    <cellStyle name="Normal 20 2 2 6 3 2" xfId="40196"/>
    <cellStyle name="Normal 20 2 2 6 3 2 2" xfId="40197"/>
    <cellStyle name="Normal 20 2 2 6 3 3" xfId="40198"/>
    <cellStyle name="Normal 20 2 2 6 4" xfId="40199"/>
    <cellStyle name="Normal 20 2 2 6 4 2" xfId="40200"/>
    <cellStyle name="Normal 20 2 2 6 5" xfId="40201"/>
    <cellStyle name="Normal 20 2 2 7" xfId="40202"/>
    <cellStyle name="Normal 20 2 2 7 2" xfId="40203"/>
    <cellStyle name="Normal 20 2 2 7 2 2" xfId="40204"/>
    <cellStyle name="Normal 20 2 2 7 2 2 2" xfId="40205"/>
    <cellStyle name="Normal 20 2 2 7 2 2 2 2" xfId="40206"/>
    <cellStyle name="Normal 20 2 2 7 2 2 3" xfId="40207"/>
    <cellStyle name="Normal 20 2 2 7 2 3" xfId="40208"/>
    <cellStyle name="Normal 20 2 2 7 2 3 2" xfId="40209"/>
    <cellStyle name="Normal 20 2 2 7 2 4" xfId="40210"/>
    <cellStyle name="Normal 20 2 2 7 3" xfId="40211"/>
    <cellStyle name="Normal 20 2 2 7 3 2" xfId="40212"/>
    <cellStyle name="Normal 20 2 2 7 3 2 2" xfId="40213"/>
    <cellStyle name="Normal 20 2 2 7 3 3" xfId="40214"/>
    <cellStyle name="Normal 20 2 2 7 4" xfId="40215"/>
    <cellStyle name="Normal 20 2 2 7 4 2" xfId="40216"/>
    <cellStyle name="Normal 20 2 2 7 5" xfId="40217"/>
    <cellStyle name="Normal 20 2 2 8" xfId="40218"/>
    <cellStyle name="Normal 20 2 2 8 2" xfId="40219"/>
    <cellStyle name="Normal 20 2 2 8 2 2" xfId="40220"/>
    <cellStyle name="Normal 20 2 2 8 2 2 2" xfId="40221"/>
    <cellStyle name="Normal 20 2 2 8 2 3" xfId="40222"/>
    <cellStyle name="Normal 20 2 2 8 3" xfId="40223"/>
    <cellStyle name="Normal 20 2 2 8 3 2" xfId="40224"/>
    <cellStyle name="Normal 20 2 2 8 4" xfId="40225"/>
    <cellStyle name="Normal 20 2 2 9" xfId="40226"/>
    <cellStyle name="Normal 20 2 2 9 2" xfId="40227"/>
    <cellStyle name="Normal 20 2 2 9 2 2" xfId="40228"/>
    <cellStyle name="Normal 20 2 2 9 3" xfId="40229"/>
    <cellStyle name="Normal 20 2 3" xfId="40230"/>
    <cellStyle name="Normal 20 2 3 2" xfId="40231"/>
    <cellStyle name="Normal 20 2 3 2 2" xfId="40232"/>
    <cellStyle name="Normal 20 2 3 2 2 2" xfId="40233"/>
    <cellStyle name="Normal 20 2 3 2 2 2 2" xfId="40234"/>
    <cellStyle name="Normal 20 2 3 2 2 2 2 2" xfId="40235"/>
    <cellStyle name="Normal 20 2 3 2 2 2 2 2 2" xfId="40236"/>
    <cellStyle name="Normal 20 2 3 2 2 2 2 2 2 2" xfId="40237"/>
    <cellStyle name="Normal 20 2 3 2 2 2 2 2 3" xfId="40238"/>
    <cellStyle name="Normal 20 2 3 2 2 2 2 3" xfId="40239"/>
    <cellStyle name="Normal 20 2 3 2 2 2 2 3 2" xfId="40240"/>
    <cellStyle name="Normal 20 2 3 2 2 2 2 4" xfId="40241"/>
    <cellStyle name="Normal 20 2 3 2 2 2 3" xfId="40242"/>
    <cellStyle name="Normal 20 2 3 2 2 2 3 2" xfId="40243"/>
    <cellStyle name="Normal 20 2 3 2 2 2 3 2 2" xfId="40244"/>
    <cellStyle name="Normal 20 2 3 2 2 2 3 3" xfId="40245"/>
    <cellStyle name="Normal 20 2 3 2 2 2 4" xfId="40246"/>
    <cellStyle name="Normal 20 2 3 2 2 2 4 2" xfId="40247"/>
    <cellStyle name="Normal 20 2 3 2 2 2 5" xfId="40248"/>
    <cellStyle name="Normal 20 2 3 2 2 3" xfId="40249"/>
    <cellStyle name="Normal 20 2 3 2 2 3 2" xfId="40250"/>
    <cellStyle name="Normal 20 2 3 2 2 3 2 2" xfId="40251"/>
    <cellStyle name="Normal 20 2 3 2 2 3 2 2 2" xfId="40252"/>
    <cellStyle name="Normal 20 2 3 2 2 3 2 2 2 2" xfId="40253"/>
    <cellStyle name="Normal 20 2 3 2 2 3 2 2 3" xfId="40254"/>
    <cellStyle name="Normal 20 2 3 2 2 3 2 3" xfId="40255"/>
    <cellStyle name="Normal 20 2 3 2 2 3 2 3 2" xfId="40256"/>
    <cellStyle name="Normal 20 2 3 2 2 3 2 4" xfId="40257"/>
    <cellStyle name="Normal 20 2 3 2 2 3 3" xfId="40258"/>
    <cellStyle name="Normal 20 2 3 2 2 3 3 2" xfId="40259"/>
    <cellStyle name="Normal 20 2 3 2 2 3 3 2 2" xfId="40260"/>
    <cellStyle name="Normal 20 2 3 2 2 3 3 3" xfId="40261"/>
    <cellStyle name="Normal 20 2 3 2 2 3 4" xfId="40262"/>
    <cellStyle name="Normal 20 2 3 2 2 3 4 2" xfId="40263"/>
    <cellStyle name="Normal 20 2 3 2 2 3 5" xfId="40264"/>
    <cellStyle name="Normal 20 2 3 2 2 4" xfId="40265"/>
    <cellStyle name="Normal 20 2 3 2 2 4 2" xfId="40266"/>
    <cellStyle name="Normal 20 2 3 2 2 4 2 2" xfId="40267"/>
    <cellStyle name="Normal 20 2 3 2 2 4 2 2 2" xfId="40268"/>
    <cellStyle name="Normal 20 2 3 2 2 4 2 3" xfId="40269"/>
    <cellStyle name="Normal 20 2 3 2 2 4 3" xfId="40270"/>
    <cellStyle name="Normal 20 2 3 2 2 4 3 2" xfId="40271"/>
    <cellStyle name="Normal 20 2 3 2 2 4 4" xfId="40272"/>
    <cellStyle name="Normal 20 2 3 2 2 5" xfId="40273"/>
    <cellStyle name="Normal 20 2 3 2 2 5 2" xfId="40274"/>
    <cellStyle name="Normal 20 2 3 2 2 5 2 2" xfId="40275"/>
    <cellStyle name="Normal 20 2 3 2 2 5 3" xfId="40276"/>
    <cellStyle name="Normal 20 2 3 2 2 6" xfId="40277"/>
    <cellStyle name="Normal 20 2 3 2 2 6 2" xfId="40278"/>
    <cellStyle name="Normal 20 2 3 2 2 7" xfId="40279"/>
    <cellStyle name="Normal 20 2 3 2 3" xfId="40280"/>
    <cellStyle name="Normal 20 2 3 2 3 2" xfId="40281"/>
    <cellStyle name="Normal 20 2 3 2 3 2 2" xfId="40282"/>
    <cellStyle name="Normal 20 2 3 2 3 2 2 2" xfId="40283"/>
    <cellStyle name="Normal 20 2 3 2 3 2 2 2 2" xfId="40284"/>
    <cellStyle name="Normal 20 2 3 2 3 2 2 3" xfId="40285"/>
    <cellStyle name="Normal 20 2 3 2 3 2 3" xfId="40286"/>
    <cellStyle name="Normal 20 2 3 2 3 2 3 2" xfId="40287"/>
    <cellStyle name="Normal 20 2 3 2 3 2 4" xfId="40288"/>
    <cellStyle name="Normal 20 2 3 2 3 3" xfId="40289"/>
    <cellStyle name="Normal 20 2 3 2 3 3 2" xfId="40290"/>
    <cellStyle name="Normal 20 2 3 2 3 3 2 2" xfId="40291"/>
    <cellStyle name="Normal 20 2 3 2 3 3 3" xfId="40292"/>
    <cellStyle name="Normal 20 2 3 2 3 4" xfId="40293"/>
    <cellStyle name="Normal 20 2 3 2 3 4 2" xfId="40294"/>
    <cellStyle name="Normal 20 2 3 2 3 5" xfId="40295"/>
    <cellStyle name="Normal 20 2 3 2 4" xfId="40296"/>
    <cellStyle name="Normal 20 2 3 2 4 2" xfId="40297"/>
    <cellStyle name="Normal 20 2 3 2 4 2 2" xfId="40298"/>
    <cellStyle name="Normal 20 2 3 2 4 2 2 2" xfId="40299"/>
    <cellStyle name="Normal 20 2 3 2 4 2 2 2 2" xfId="40300"/>
    <cellStyle name="Normal 20 2 3 2 4 2 2 3" xfId="40301"/>
    <cellStyle name="Normal 20 2 3 2 4 2 3" xfId="40302"/>
    <cellStyle name="Normal 20 2 3 2 4 2 3 2" xfId="40303"/>
    <cellStyle name="Normal 20 2 3 2 4 2 4" xfId="40304"/>
    <cellStyle name="Normal 20 2 3 2 4 3" xfId="40305"/>
    <cellStyle name="Normal 20 2 3 2 4 3 2" xfId="40306"/>
    <cellStyle name="Normal 20 2 3 2 4 3 2 2" xfId="40307"/>
    <cellStyle name="Normal 20 2 3 2 4 3 3" xfId="40308"/>
    <cellStyle name="Normal 20 2 3 2 4 4" xfId="40309"/>
    <cellStyle name="Normal 20 2 3 2 4 4 2" xfId="40310"/>
    <cellStyle name="Normal 20 2 3 2 4 5" xfId="40311"/>
    <cellStyle name="Normal 20 2 3 2 5" xfId="40312"/>
    <cellStyle name="Normal 20 2 3 2 5 2" xfId="40313"/>
    <cellStyle name="Normal 20 2 3 2 5 2 2" xfId="40314"/>
    <cellStyle name="Normal 20 2 3 2 5 2 2 2" xfId="40315"/>
    <cellStyle name="Normal 20 2 3 2 5 2 3" xfId="40316"/>
    <cellStyle name="Normal 20 2 3 2 5 3" xfId="40317"/>
    <cellStyle name="Normal 20 2 3 2 5 3 2" xfId="40318"/>
    <cellStyle name="Normal 20 2 3 2 5 4" xfId="40319"/>
    <cellStyle name="Normal 20 2 3 2 6" xfId="40320"/>
    <cellStyle name="Normal 20 2 3 2 6 2" xfId="40321"/>
    <cellStyle name="Normal 20 2 3 2 6 2 2" xfId="40322"/>
    <cellStyle name="Normal 20 2 3 2 6 3" xfId="40323"/>
    <cellStyle name="Normal 20 2 3 2 7" xfId="40324"/>
    <cellStyle name="Normal 20 2 3 2 7 2" xfId="40325"/>
    <cellStyle name="Normal 20 2 3 2 8" xfId="40326"/>
    <cellStyle name="Normal 20 2 3 3" xfId="40327"/>
    <cellStyle name="Normal 20 2 3 3 2" xfId="40328"/>
    <cellStyle name="Normal 20 2 3 3 2 2" xfId="40329"/>
    <cellStyle name="Normal 20 2 3 3 2 2 2" xfId="40330"/>
    <cellStyle name="Normal 20 2 3 3 2 2 2 2" xfId="40331"/>
    <cellStyle name="Normal 20 2 3 3 2 2 2 2 2" xfId="40332"/>
    <cellStyle name="Normal 20 2 3 3 2 2 2 3" xfId="40333"/>
    <cellStyle name="Normal 20 2 3 3 2 2 3" xfId="40334"/>
    <cellStyle name="Normal 20 2 3 3 2 2 3 2" xfId="40335"/>
    <cellStyle name="Normal 20 2 3 3 2 2 4" xfId="40336"/>
    <cellStyle name="Normal 20 2 3 3 2 3" xfId="40337"/>
    <cellStyle name="Normal 20 2 3 3 2 3 2" xfId="40338"/>
    <cellStyle name="Normal 20 2 3 3 2 3 2 2" xfId="40339"/>
    <cellStyle name="Normal 20 2 3 3 2 3 3" xfId="40340"/>
    <cellStyle name="Normal 20 2 3 3 2 4" xfId="40341"/>
    <cellStyle name="Normal 20 2 3 3 2 4 2" xfId="40342"/>
    <cellStyle name="Normal 20 2 3 3 2 5" xfId="40343"/>
    <cellStyle name="Normal 20 2 3 3 3" xfId="40344"/>
    <cellStyle name="Normal 20 2 3 3 3 2" xfId="40345"/>
    <cellStyle name="Normal 20 2 3 3 3 2 2" xfId="40346"/>
    <cellStyle name="Normal 20 2 3 3 3 2 2 2" xfId="40347"/>
    <cellStyle name="Normal 20 2 3 3 3 2 2 2 2" xfId="40348"/>
    <cellStyle name="Normal 20 2 3 3 3 2 2 3" xfId="40349"/>
    <cellStyle name="Normal 20 2 3 3 3 2 3" xfId="40350"/>
    <cellStyle name="Normal 20 2 3 3 3 2 3 2" xfId="40351"/>
    <cellStyle name="Normal 20 2 3 3 3 2 4" xfId="40352"/>
    <cellStyle name="Normal 20 2 3 3 3 3" xfId="40353"/>
    <cellStyle name="Normal 20 2 3 3 3 3 2" xfId="40354"/>
    <cellStyle name="Normal 20 2 3 3 3 3 2 2" xfId="40355"/>
    <cellStyle name="Normal 20 2 3 3 3 3 3" xfId="40356"/>
    <cellStyle name="Normal 20 2 3 3 3 4" xfId="40357"/>
    <cellStyle name="Normal 20 2 3 3 3 4 2" xfId="40358"/>
    <cellStyle name="Normal 20 2 3 3 3 5" xfId="40359"/>
    <cellStyle name="Normal 20 2 3 3 4" xfId="40360"/>
    <cellStyle name="Normal 20 2 3 3 4 2" xfId="40361"/>
    <cellStyle name="Normal 20 2 3 3 4 2 2" xfId="40362"/>
    <cellStyle name="Normal 20 2 3 3 4 2 2 2" xfId="40363"/>
    <cellStyle name="Normal 20 2 3 3 4 2 3" xfId="40364"/>
    <cellStyle name="Normal 20 2 3 3 4 3" xfId="40365"/>
    <cellStyle name="Normal 20 2 3 3 4 3 2" xfId="40366"/>
    <cellStyle name="Normal 20 2 3 3 4 4" xfId="40367"/>
    <cellStyle name="Normal 20 2 3 3 5" xfId="40368"/>
    <cellStyle name="Normal 20 2 3 3 5 2" xfId="40369"/>
    <cellStyle name="Normal 20 2 3 3 5 2 2" xfId="40370"/>
    <cellStyle name="Normal 20 2 3 3 5 3" xfId="40371"/>
    <cellStyle name="Normal 20 2 3 3 6" xfId="40372"/>
    <cellStyle name="Normal 20 2 3 3 6 2" xfId="40373"/>
    <cellStyle name="Normal 20 2 3 3 7" xfId="40374"/>
    <cellStyle name="Normal 20 2 3 4" xfId="40375"/>
    <cellStyle name="Normal 20 2 3 4 2" xfId="40376"/>
    <cellStyle name="Normal 20 2 3 4 2 2" xfId="40377"/>
    <cellStyle name="Normal 20 2 3 4 2 2 2" xfId="40378"/>
    <cellStyle name="Normal 20 2 3 4 2 2 2 2" xfId="40379"/>
    <cellStyle name="Normal 20 2 3 4 2 2 3" xfId="40380"/>
    <cellStyle name="Normal 20 2 3 4 2 3" xfId="40381"/>
    <cellStyle name="Normal 20 2 3 4 2 3 2" xfId="40382"/>
    <cellStyle name="Normal 20 2 3 4 2 4" xfId="40383"/>
    <cellStyle name="Normal 20 2 3 4 3" xfId="40384"/>
    <cellStyle name="Normal 20 2 3 4 3 2" xfId="40385"/>
    <cellStyle name="Normal 20 2 3 4 3 2 2" xfId="40386"/>
    <cellStyle name="Normal 20 2 3 4 3 3" xfId="40387"/>
    <cellStyle name="Normal 20 2 3 4 4" xfId="40388"/>
    <cellStyle name="Normal 20 2 3 4 4 2" xfId="40389"/>
    <cellStyle name="Normal 20 2 3 4 5" xfId="40390"/>
    <cellStyle name="Normal 20 2 3 5" xfId="40391"/>
    <cellStyle name="Normal 20 2 3 5 2" xfId="40392"/>
    <cellStyle name="Normal 20 2 3 5 2 2" xfId="40393"/>
    <cellStyle name="Normal 20 2 3 5 2 2 2" xfId="40394"/>
    <cellStyle name="Normal 20 2 3 5 2 2 2 2" xfId="40395"/>
    <cellStyle name="Normal 20 2 3 5 2 2 3" xfId="40396"/>
    <cellStyle name="Normal 20 2 3 5 2 3" xfId="40397"/>
    <cellStyle name="Normal 20 2 3 5 2 3 2" xfId="40398"/>
    <cellStyle name="Normal 20 2 3 5 2 4" xfId="40399"/>
    <cellStyle name="Normal 20 2 3 5 3" xfId="40400"/>
    <cellStyle name="Normal 20 2 3 5 3 2" xfId="40401"/>
    <cellStyle name="Normal 20 2 3 5 3 2 2" xfId="40402"/>
    <cellStyle name="Normal 20 2 3 5 3 3" xfId="40403"/>
    <cellStyle name="Normal 20 2 3 5 4" xfId="40404"/>
    <cellStyle name="Normal 20 2 3 5 4 2" xfId="40405"/>
    <cellStyle name="Normal 20 2 3 5 5" xfId="40406"/>
    <cellStyle name="Normal 20 2 3 6" xfId="40407"/>
    <cellStyle name="Normal 20 2 3 6 2" xfId="40408"/>
    <cellStyle name="Normal 20 2 3 6 2 2" xfId="40409"/>
    <cellStyle name="Normal 20 2 3 6 2 2 2" xfId="40410"/>
    <cellStyle name="Normal 20 2 3 6 2 3" xfId="40411"/>
    <cellStyle name="Normal 20 2 3 6 3" xfId="40412"/>
    <cellStyle name="Normal 20 2 3 6 3 2" xfId="40413"/>
    <cellStyle name="Normal 20 2 3 6 4" xfId="40414"/>
    <cellStyle name="Normal 20 2 3 7" xfId="40415"/>
    <cellStyle name="Normal 20 2 3 7 2" xfId="40416"/>
    <cellStyle name="Normal 20 2 3 7 2 2" xfId="40417"/>
    <cellStyle name="Normal 20 2 3 7 3" xfId="40418"/>
    <cellStyle name="Normal 20 2 3 8" xfId="40419"/>
    <cellStyle name="Normal 20 2 3 8 2" xfId="40420"/>
    <cellStyle name="Normal 20 2 3 9" xfId="40421"/>
    <cellStyle name="Normal 20 2 4" xfId="40422"/>
    <cellStyle name="Normal 20 2 4 2" xfId="40423"/>
    <cellStyle name="Normal 20 2 4 2 2" xfId="40424"/>
    <cellStyle name="Normal 20 2 4 2 2 2" xfId="40425"/>
    <cellStyle name="Normal 20 2 4 2 2 2 2" xfId="40426"/>
    <cellStyle name="Normal 20 2 4 2 2 2 2 2" xfId="40427"/>
    <cellStyle name="Normal 20 2 4 2 2 2 2 2 2" xfId="40428"/>
    <cellStyle name="Normal 20 2 4 2 2 2 2 3" xfId="40429"/>
    <cellStyle name="Normal 20 2 4 2 2 2 3" xfId="40430"/>
    <cellStyle name="Normal 20 2 4 2 2 2 3 2" xfId="40431"/>
    <cellStyle name="Normal 20 2 4 2 2 2 4" xfId="40432"/>
    <cellStyle name="Normal 20 2 4 2 2 3" xfId="40433"/>
    <cellStyle name="Normal 20 2 4 2 2 3 2" xfId="40434"/>
    <cellStyle name="Normal 20 2 4 2 2 3 2 2" xfId="40435"/>
    <cellStyle name="Normal 20 2 4 2 2 3 3" xfId="40436"/>
    <cellStyle name="Normal 20 2 4 2 2 4" xfId="40437"/>
    <cellStyle name="Normal 20 2 4 2 2 4 2" xfId="40438"/>
    <cellStyle name="Normal 20 2 4 2 2 5" xfId="40439"/>
    <cellStyle name="Normal 20 2 4 2 3" xfId="40440"/>
    <cellStyle name="Normal 20 2 4 2 3 2" xfId="40441"/>
    <cellStyle name="Normal 20 2 4 2 3 2 2" xfId="40442"/>
    <cellStyle name="Normal 20 2 4 2 3 2 2 2" xfId="40443"/>
    <cellStyle name="Normal 20 2 4 2 3 2 2 2 2" xfId="40444"/>
    <cellStyle name="Normal 20 2 4 2 3 2 2 3" xfId="40445"/>
    <cellStyle name="Normal 20 2 4 2 3 2 3" xfId="40446"/>
    <cellStyle name="Normal 20 2 4 2 3 2 3 2" xfId="40447"/>
    <cellStyle name="Normal 20 2 4 2 3 2 4" xfId="40448"/>
    <cellStyle name="Normal 20 2 4 2 3 3" xfId="40449"/>
    <cellStyle name="Normal 20 2 4 2 3 3 2" xfId="40450"/>
    <cellStyle name="Normal 20 2 4 2 3 3 2 2" xfId="40451"/>
    <cellStyle name="Normal 20 2 4 2 3 3 3" xfId="40452"/>
    <cellStyle name="Normal 20 2 4 2 3 4" xfId="40453"/>
    <cellStyle name="Normal 20 2 4 2 3 4 2" xfId="40454"/>
    <cellStyle name="Normal 20 2 4 2 3 5" xfId="40455"/>
    <cellStyle name="Normal 20 2 4 2 4" xfId="40456"/>
    <cellStyle name="Normal 20 2 4 2 4 2" xfId="40457"/>
    <cellStyle name="Normal 20 2 4 2 4 2 2" xfId="40458"/>
    <cellStyle name="Normal 20 2 4 2 4 2 2 2" xfId="40459"/>
    <cellStyle name="Normal 20 2 4 2 4 2 3" xfId="40460"/>
    <cellStyle name="Normal 20 2 4 2 4 3" xfId="40461"/>
    <cellStyle name="Normal 20 2 4 2 4 3 2" xfId="40462"/>
    <cellStyle name="Normal 20 2 4 2 4 4" xfId="40463"/>
    <cellStyle name="Normal 20 2 4 2 5" xfId="40464"/>
    <cellStyle name="Normal 20 2 4 2 5 2" xfId="40465"/>
    <cellStyle name="Normal 20 2 4 2 5 2 2" xfId="40466"/>
    <cellStyle name="Normal 20 2 4 2 5 3" xfId="40467"/>
    <cellStyle name="Normal 20 2 4 2 6" xfId="40468"/>
    <cellStyle name="Normal 20 2 4 2 6 2" xfId="40469"/>
    <cellStyle name="Normal 20 2 4 2 7" xfId="40470"/>
    <cellStyle name="Normal 20 2 4 3" xfId="40471"/>
    <cellStyle name="Normal 20 2 4 3 2" xfId="40472"/>
    <cellStyle name="Normal 20 2 4 3 2 2" xfId="40473"/>
    <cellStyle name="Normal 20 2 4 3 2 2 2" xfId="40474"/>
    <cellStyle name="Normal 20 2 4 3 2 2 2 2" xfId="40475"/>
    <cellStyle name="Normal 20 2 4 3 2 2 3" xfId="40476"/>
    <cellStyle name="Normal 20 2 4 3 2 3" xfId="40477"/>
    <cellStyle name="Normal 20 2 4 3 2 3 2" xfId="40478"/>
    <cellStyle name="Normal 20 2 4 3 2 4" xfId="40479"/>
    <cellStyle name="Normal 20 2 4 3 3" xfId="40480"/>
    <cellStyle name="Normal 20 2 4 3 3 2" xfId="40481"/>
    <cellStyle name="Normal 20 2 4 3 3 2 2" xfId="40482"/>
    <cellStyle name="Normal 20 2 4 3 3 3" xfId="40483"/>
    <cellStyle name="Normal 20 2 4 3 4" xfId="40484"/>
    <cellStyle name="Normal 20 2 4 3 4 2" xfId="40485"/>
    <cellStyle name="Normal 20 2 4 3 5" xfId="40486"/>
    <cellStyle name="Normal 20 2 4 4" xfId="40487"/>
    <cellStyle name="Normal 20 2 4 4 2" xfId="40488"/>
    <cellStyle name="Normal 20 2 4 4 2 2" xfId="40489"/>
    <cellStyle name="Normal 20 2 4 4 2 2 2" xfId="40490"/>
    <cellStyle name="Normal 20 2 4 4 2 2 2 2" xfId="40491"/>
    <cellStyle name="Normal 20 2 4 4 2 2 3" xfId="40492"/>
    <cellStyle name="Normal 20 2 4 4 2 3" xfId="40493"/>
    <cellStyle name="Normal 20 2 4 4 2 3 2" xfId="40494"/>
    <cellStyle name="Normal 20 2 4 4 2 4" xfId="40495"/>
    <cellStyle name="Normal 20 2 4 4 3" xfId="40496"/>
    <cellStyle name="Normal 20 2 4 4 3 2" xfId="40497"/>
    <cellStyle name="Normal 20 2 4 4 3 2 2" xfId="40498"/>
    <cellStyle name="Normal 20 2 4 4 3 3" xfId="40499"/>
    <cellStyle name="Normal 20 2 4 4 4" xfId="40500"/>
    <cellStyle name="Normal 20 2 4 4 4 2" xfId="40501"/>
    <cellStyle name="Normal 20 2 4 4 5" xfId="40502"/>
    <cellStyle name="Normal 20 2 4 5" xfId="40503"/>
    <cellStyle name="Normal 20 2 4 5 2" xfId="40504"/>
    <cellStyle name="Normal 20 2 4 5 2 2" xfId="40505"/>
    <cellStyle name="Normal 20 2 4 5 2 2 2" xfId="40506"/>
    <cellStyle name="Normal 20 2 4 5 2 3" xfId="40507"/>
    <cellStyle name="Normal 20 2 4 5 3" xfId="40508"/>
    <cellStyle name="Normal 20 2 4 5 3 2" xfId="40509"/>
    <cellStyle name="Normal 20 2 4 5 4" xfId="40510"/>
    <cellStyle name="Normal 20 2 4 6" xfId="40511"/>
    <cellStyle name="Normal 20 2 4 6 2" xfId="40512"/>
    <cellStyle name="Normal 20 2 4 6 2 2" xfId="40513"/>
    <cellStyle name="Normal 20 2 4 6 3" xfId="40514"/>
    <cellStyle name="Normal 20 2 4 7" xfId="40515"/>
    <cellStyle name="Normal 20 2 4 7 2" xfId="40516"/>
    <cellStyle name="Normal 20 2 4 8" xfId="40517"/>
    <cellStyle name="Normal 20 2 5" xfId="40518"/>
    <cellStyle name="Normal 20 2 5 2" xfId="40519"/>
    <cellStyle name="Normal 20 2 5 2 2" xfId="40520"/>
    <cellStyle name="Normal 20 2 5 2 2 2" xfId="40521"/>
    <cellStyle name="Normal 20 2 5 2 2 2 2" xfId="40522"/>
    <cellStyle name="Normal 20 2 5 2 2 2 2 2" xfId="40523"/>
    <cellStyle name="Normal 20 2 5 2 2 2 2 2 2" xfId="40524"/>
    <cellStyle name="Normal 20 2 5 2 2 2 2 3" xfId="40525"/>
    <cellStyle name="Normal 20 2 5 2 2 2 3" xfId="40526"/>
    <cellStyle name="Normal 20 2 5 2 2 2 3 2" xfId="40527"/>
    <cellStyle name="Normal 20 2 5 2 2 2 4" xfId="40528"/>
    <cellStyle name="Normal 20 2 5 2 2 3" xfId="40529"/>
    <cellStyle name="Normal 20 2 5 2 2 3 2" xfId="40530"/>
    <cellStyle name="Normal 20 2 5 2 2 3 2 2" xfId="40531"/>
    <cellStyle name="Normal 20 2 5 2 2 3 3" xfId="40532"/>
    <cellStyle name="Normal 20 2 5 2 2 4" xfId="40533"/>
    <cellStyle name="Normal 20 2 5 2 2 4 2" xfId="40534"/>
    <cellStyle name="Normal 20 2 5 2 2 5" xfId="40535"/>
    <cellStyle name="Normal 20 2 5 2 3" xfId="40536"/>
    <cellStyle name="Normal 20 2 5 2 3 2" xfId="40537"/>
    <cellStyle name="Normal 20 2 5 2 3 2 2" xfId="40538"/>
    <cellStyle name="Normal 20 2 5 2 3 2 2 2" xfId="40539"/>
    <cellStyle name="Normal 20 2 5 2 3 2 2 2 2" xfId="40540"/>
    <cellStyle name="Normal 20 2 5 2 3 2 2 3" xfId="40541"/>
    <cellStyle name="Normal 20 2 5 2 3 2 3" xfId="40542"/>
    <cellStyle name="Normal 20 2 5 2 3 2 3 2" xfId="40543"/>
    <cellStyle name="Normal 20 2 5 2 3 2 4" xfId="40544"/>
    <cellStyle name="Normal 20 2 5 2 3 3" xfId="40545"/>
    <cellStyle name="Normal 20 2 5 2 3 3 2" xfId="40546"/>
    <cellStyle name="Normal 20 2 5 2 3 3 2 2" xfId="40547"/>
    <cellStyle name="Normal 20 2 5 2 3 3 3" xfId="40548"/>
    <cellStyle name="Normal 20 2 5 2 3 4" xfId="40549"/>
    <cellStyle name="Normal 20 2 5 2 3 4 2" xfId="40550"/>
    <cellStyle name="Normal 20 2 5 2 3 5" xfId="40551"/>
    <cellStyle name="Normal 20 2 5 2 4" xfId="40552"/>
    <cellStyle name="Normal 20 2 5 2 4 2" xfId="40553"/>
    <cellStyle name="Normal 20 2 5 2 4 2 2" xfId="40554"/>
    <cellStyle name="Normal 20 2 5 2 4 2 2 2" xfId="40555"/>
    <cellStyle name="Normal 20 2 5 2 4 2 3" xfId="40556"/>
    <cellStyle name="Normal 20 2 5 2 4 3" xfId="40557"/>
    <cellStyle name="Normal 20 2 5 2 4 3 2" xfId="40558"/>
    <cellStyle name="Normal 20 2 5 2 4 4" xfId="40559"/>
    <cellStyle name="Normal 20 2 5 2 5" xfId="40560"/>
    <cellStyle name="Normal 20 2 5 2 5 2" xfId="40561"/>
    <cellStyle name="Normal 20 2 5 2 5 2 2" xfId="40562"/>
    <cellStyle name="Normal 20 2 5 2 5 3" xfId="40563"/>
    <cellStyle name="Normal 20 2 5 2 6" xfId="40564"/>
    <cellStyle name="Normal 20 2 5 2 6 2" xfId="40565"/>
    <cellStyle name="Normal 20 2 5 2 7" xfId="40566"/>
    <cellStyle name="Normal 20 2 5 3" xfId="40567"/>
    <cellStyle name="Normal 20 2 5 3 2" xfId="40568"/>
    <cellStyle name="Normal 20 2 5 3 2 2" xfId="40569"/>
    <cellStyle name="Normal 20 2 5 3 2 2 2" xfId="40570"/>
    <cellStyle name="Normal 20 2 5 3 2 2 2 2" xfId="40571"/>
    <cellStyle name="Normal 20 2 5 3 2 2 3" xfId="40572"/>
    <cellStyle name="Normal 20 2 5 3 2 3" xfId="40573"/>
    <cellStyle name="Normal 20 2 5 3 2 3 2" xfId="40574"/>
    <cellStyle name="Normal 20 2 5 3 2 4" xfId="40575"/>
    <cellStyle name="Normal 20 2 5 3 3" xfId="40576"/>
    <cellStyle name="Normal 20 2 5 3 3 2" xfId="40577"/>
    <cellStyle name="Normal 20 2 5 3 3 2 2" xfId="40578"/>
    <cellStyle name="Normal 20 2 5 3 3 3" xfId="40579"/>
    <cellStyle name="Normal 20 2 5 3 4" xfId="40580"/>
    <cellStyle name="Normal 20 2 5 3 4 2" xfId="40581"/>
    <cellStyle name="Normal 20 2 5 3 5" xfId="40582"/>
    <cellStyle name="Normal 20 2 5 4" xfId="40583"/>
    <cellStyle name="Normal 20 2 5 4 2" xfId="40584"/>
    <cellStyle name="Normal 20 2 5 4 2 2" xfId="40585"/>
    <cellStyle name="Normal 20 2 5 4 2 2 2" xfId="40586"/>
    <cellStyle name="Normal 20 2 5 4 2 2 2 2" xfId="40587"/>
    <cellStyle name="Normal 20 2 5 4 2 2 3" xfId="40588"/>
    <cellStyle name="Normal 20 2 5 4 2 3" xfId="40589"/>
    <cellStyle name="Normal 20 2 5 4 2 3 2" xfId="40590"/>
    <cellStyle name="Normal 20 2 5 4 2 4" xfId="40591"/>
    <cellStyle name="Normal 20 2 5 4 3" xfId="40592"/>
    <cellStyle name="Normal 20 2 5 4 3 2" xfId="40593"/>
    <cellStyle name="Normal 20 2 5 4 3 2 2" xfId="40594"/>
    <cellStyle name="Normal 20 2 5 4 3 3" xfId="40595"/>
    <cellStyle name="Normal 20 2 5 4 4" xfId="40596"/>
    <cellStyle name="Normal 20 2 5 4 4 2" xfId="40597"/>
    <cellStyle name="Normal 20 2 5 4 5" xfId="40598"/>
    <cellStyle name="Normal 20 2 5 5" xfId="40599"/>
    <cellStyle name="Normal 20 2 5 5 2" xfId="40600"/>
    <cellStyle name="Normal 20 2 5 5 2 2" xfId="40601"/>
    <cellStyle name="Normal 20 2 5 5 2 2 2" xfId="40602"/>
    <cellStyle name="Normal 20 2 5 5 2 3" xfId="40603"/>
    <cellStyle name="Normal 20 2 5 5 3" xfId="40604"/>
    <cellStyle name="Normal 20 2 5 5 3 2" xfId="40605"/>
    <cellStyle name="Normal 20 2 5 5 4" xfId="40606"/>
    <cellStyle name="Normal 20 2 5 6" xfId="40607"/>
    <cellStyle name="Normal 20 2 5 6 2" xfId="40608"/>
    <cellStyle name="Normal 20 2 5 6 2 2" xfId="40609"/>
    <cellStyle name="Normal 20 2 5 6 3" xfId="40610"/>
    <cellStyle name="Normal 20 2 5 7" xfId="40611"/>
    <cellStyle name="Normal 20 2 5 7 2" xfId="40612"/>
    <cellStyle name="Normal 20 2 5 8" xfId="40613"/>
    <cellStyle name="Normal 20 2 6" xfId="40614"/>
    <cellStyle name="Normal 20 2 6 2" xfId="40615"/>
    <cellStyle name="Normal 20 2 6 2 2" xfId="40616"/>
    <cellStyle name="Normal 20 2 6 2 2 2" xfId="40617"/>
    <cellStyle name="Normal 20 2 6 2 2 2 2" xfId="40618"/>
    <cellStyle name="Normal 20 2 6 2 2 2 2 2" xfId="40619"/>
    <cellStyle name="Normal 20 2 6 2 2 2 3" xfId="40620"/>
    <cellStyle name="Normal 20 2 6 2 2 3" xfId="40621"/>
    <cellStyle name="Normal 20 2 6 2 2 3 2" xfId="40622"/>
    <cellStyle name="Normal 20 2 6 2 2 4" xfId="40623"/>
    <cellStyle name="Normal 20 2 6 2 3" xfId="40624"/>
    <cellStyle name="Normal 20 2 6 2 3 2" xfId="40625"/>
    <cellStyle name="Normal 20 2 6 2 3 2 2" xfId="40626"/>
    <cellStyle name="Normal 20 2 6 2 3 3" xfId="40627"/>
    <cellStyle name="Normal 20 2 6 2 4" xfId="40628"/>
    <cellStyle name="Normal 20 2 6 2 4 2" xfId="40629"/>
    <cellStyle name="Normal 20 2 6 2 5" xfId="40630"/>
    <cellStyle name="Normal 20 2 6 3" xfId="40631"/>
    <cellStyle name="Normal 20 2 6 3 2" xfId="40632"/>
    <cellStyle name="Normal 20 2 6 3 2 2" xfId="40633"/>
    <cellStyle name="Normal 20 2 6 3 2 2 2" xfId="40634"/>
    <cellStyle name="Normal 20 2 6 3 2 2 2 2" xfId="40635"/>
    <cellStyle name="Normal 20 2 6 3 2 2 3" xfId="40636"/>
    <cellStyle name="Normal 20 2 6 3 2 3" xfId="40637"/>
    <cellStyle name="Normal 20 2 6 3 2 3 2" xfId="40638"/>
    <cellStyle name="Normal 20 2 6 3 2 4" xfId="40639"/>
    <cellStyle name="Normal 20 2 6 3 3" xfId="40640"/>
    <cellStyle name="Normal 20 2 6 3 3 2" xfId="40641"/>
    <cellStyle name="Normal 20 2 6 3 3 2 2" xfId="40642"/>
    <cellStyle name="Normal 20 2 6 3 3 3" xfId="40643"/>
    <cellStyle name="Normal 20 2 6 3 4" xfId="40644"/>
    <cellStyle name="Normal 20 2 6 3 4 2" xfId="40645"/>
    <cellStyle name="Normal 20 2 6 3 5" xfId="40646"/>
    <cellStyle name="Normal 20 2 6 4" xfId="40647"/>
    <cellStyle name="Normal 20 2 6 4 2" xfId="40648"/>
    <cellStyle name="Normal 20 2 6 4 2 2" xfId="40649"/>
    <cellStyle name="Normal 20 2 6 4 2 2 2" xfId="40650"/>
    <cellStyle name="Normal 20 2 6 4 2 3" xfId="40651"/>
    <cellStyle name="Normal 20 2 6 4 3" xfId="40652"/>
    <cellStyle name="Normal 20 2 6 4 3 2" xfId="40653"/>
    <cellStyle name="Normal 20 2 6 4 4" xfId="40654"/>
    <cellStyle name="Normal 20 2 6 5" xfId="40655"/>
    <cellStyle name="Normal 20 2 6 5 2" xfId="40656"/>
    <cellStyle name="Normal 20 2 6 5 2 2" xfId="40657"/>
    <cellStyle name="Normal 20 2 6 5 3" xfId="40658"/>
    <cellStyle name="Normal 20 2 6 6" xfId="40659"/>
    <cellStyle name="Normal 20 2 6 6 2" xfId="40660"/>
    <cellStyle name="Normal 20 2 6 7" xfId="40661"/>
    <cellStyle name="Normal 20 2 7" xfId="40662"/>
    <cellStyle name="Normal 20 2 7 2" xfId="40663"/>
    <cellStyle name="Normal 20 2 7 2 2" xfId="40664"/>
    <cellStyle name="Normal 20 2 7 2 2 2" xfId="40665"/>
    <cellStyle name="Normal 20 2 7 2 2 2 2" xfId="40666"/>
    <cellStyle name="Normal 20 2 7 2 2 3" xfId="40667"/>
    <cellStyle name="Normal 20 2 7 2 3" xfId="40668"/>
    <cellStyle name="Normal 20 2 7 2 3 2" xfId="40669"/>
    <cellStyle name="Normal 20 2 7 2 4" xfId="40670"/>
    <cellStyle name="Normal 20 2 7 3" xfId="40671"/>
    <cellStyle name="Normal 20 2 7 3 2" xfId="40672"/>
    <cellStyle name="Normal 20 2 7 3 2 2" xfId="40673"/>
    <cellStyle name="Normal 20 2 7 3 3" xfId="40674"/>
    <cellStyle name="Normal 20 2 7 4" xfId="40675"/>
    <cellStyle name="Normal 20 2 7 4 2" xfId="40676"/>
    <cellStyle name="Normal 20 2 7 5" xfId="40677"/>
    <cellStyle name="Normal 20 2 8" xfId="40678"/>
    <cellStyle name="Normal 20 2 8 2" xfId="40679"/>
    <cellStyle name="Normal 20 2 8 2 2" xfId="40680"/>
    <cellStyle name="Normal 20 2 8 2 2 2" xfId="40681"/>
    <cellStyle name="Normal 20 2 8 2 2 2 2" xfId="40682"/>
    <cellStyle name="Normal 20 2 8 2 2 3" xfId="40683"/>
    <cellStyle name="Normal 20 2 8 2 3" xfId="40684"/>
    <cellStyle name="Normal 20 2 8 2 3 2" xfId="40685"/>
    <cellStyle name="Normal 20 2 8 2 4" xfId="40686"/>
    <cellStyle name="Normal 20 2 8 3" xfId="40687"/>
    <cellStyle name="Normal 20 2 8 3 2" xfId="40688"/>
    <cellStyle name="Normal 20 2 8 3 2 2" xfId="40689"/>
    <cellStyle name="Normal 20 2 8 3 3" xfId="40690"/>
    <cellStyle name="Normal 20 2 8 4" xfId="40691"/>
    <cellStyle name="Normal 20 2 8 4 2" xfId="40692"/>
    <cellStyle name="Normal 20 2 8 5" xfId="40693"/>
    <cellStyle name="Normal 20 2 9" xfId="40694"/>
    <cellStyle name="Normal 20 2 9 2" xfId="40695"/>
    <cellStyle name="Normal 20 2 9 2 2" xfId="40696"/>
    <cellStyle name="Normal 20 2 9 2 2 2" xfId="40697"/>
    <cellStyle name="Normal 20 2 9 2 3" xfId="40698"/>
    <cellStyle name="Normal 20 2 9 3" xfId="40699"/>
    <cellStyle name="Normal 20 2 9 3 2" xfId="40700"/>
    <cellStyle name="Normal 20 2 9 4" xfId="40701"/>
    <cellStyle name="Normal 20 3" xfId="17887"/>
    <cellStyle name="Normal 20 3 10" xfId="40702"/>
    <cellStyle name="Normal 20 3 10 2" xfId="40703"/>
    <cellStyle name="Normal 20 3 11" xfId="40704"/>
    <cellStyle name="Normal 20 3 2" xfId="40705"/>
    <cellStyle name="Normal 20 3 2 2" xfId="40706"/>
    <cellStyle name="Normal 20 3 2 2 2" xfId="40707"/>
    <cellStyle name="Normal 20 3 2 2 2 2" xfId="40708"/>
    <cellStyle name="Normal 20 3 2 2 2 2 2" xfId="40709"/>
    <cellStyle name="Normal 20 3 2 2 2 2 2 2" xfId="40710"/>
    <cellStyle name="Normal 20 3 2 2 2 2 2 2 2" xfId="40711"/>
    <cellStyle name="Normal 20 3 2 2 2 2 2 2 2 2" xfId="40712"/>
    <cellStyle name="Normal 20 3 2 2 2 2 2 2 3" xfId="40713"/>
    <cellStyle name="Normal 20 3 2 2 2 2 2 3" xfId="40714"/>
    <cellStyle name="Normal 20 3 2 2 2 2 2 3 2" xfId="40715"/>
    <cellStyle name="Normal 20 3 2 2 2 2 2 4" xfId="40716"/>
    <cellStyle name="Normal 20 3 2 2 2 2 3" xfId="40717"/>
    <cellStyle name="Normal 20 3 2 2 2 2 3 2" xfId="40718"/>
    <cellStyle name="Normal 20 3 2 2 2 2 3 2 2" xfId="40719"/>
    <cellStyle name="Normal 20 3 2 2 2 2 3 3" xfId="40720"/>
    <cellStyle name="Normal 20 3 2 2 2 2 4" xfId="40721"/>
    <cellStyle name="Normal 20 3 2 2 2 2 4 2" xfId="40722"/>
    <cellStyle name="Normal 20 3 2 2 2 2 5" xfId="40723"/>
    <cellStyle name="Normal 20 3 2 2 2 3" xfId="40724"/>
    <cellStyle name="Normal 20 3 2 2 2 3 2" xfId="40725"/>
    <cellStyle name="Normal 20 3 2 2 2 3 2 2" xfId="40726"/>
    <cellStyle name="Normal 20 3 2 2 2 3 2 2 2" xfId="40727"/>
    <cellStyle name="Normal 20 3 2 2 2 3 2 2 2 2" xfId="40728"/>
    <cellStyle name="Normal 20 3 2 2 2 3 2 2 3" xfId="40729"/>
    <cellStyle name="Normal 20 3 2 2 2 3 2 3" xfId="40730"/>
    <cellStyle name="Normal 20 3 2 2 2 3 2 3 2" xfId="40731"/>
    <cellStyle name="Normal 20 3 2 2 2 3 2 4" xfId="40732"/>
    <cellStyle name="Normal 20 3 2 2 2 3 3" xfId="40733"/>
    <cellStyle name="Normal 20 3 2 2 2 3 3 2" xfId="40734"/>
    <cellStyle name="Normal 20 3 2 2 2 3 3 2 2" xfId="40735"/>
    <cellStyle name="Normal 20 3 2 2 2 3 3 3" xfId="40736"/>
    <cellStyle name="Normal 20 3 2 2 2 3 4" xfId="40737"/>
    <cellStyle name="Normal 20 3 2 2 2 3 4 2" xfId="40738"/>
    <cellStyle name="Normal 20 3 2 2 2 3 5" xfId="40739"/>
    <cellStyle name="Normal 20 3 2 2 2 4" xfId="40740"/>
    <cellStyle name="Normal 20 3 2 2 2 4 2" xfId="40741"/>
    <cellStyle name="Normal 20 3 2 2 2 4 2 2" xfId="40742"/>
    <cellStyle name="Normal 20 3 2 2 2 4 2 2 2" xfId="40743"/>
    <cellStyle name="Normal 20 3 2 2 2 4 2 3" xfId="40744"/>
    <cellStyle name="Normal 20 3 2 2 2 4 3" xfId="40745"/>
    <cellStyle name="Normal 20 3 2 2 2 4 3 2" xfId="40746"/>
    <cellStyle name="Normal 20 3 2 2 2 4 4" xfId="40747"/>
    <cellStyle name="Normal 20 3 2 2 2 5" xfId="40748"/>
    <cellStyle name="Normal 20 3 2 2 2 5 2" xfId="40749"/>
    <cellStyle name="Normal 20 3 2 2 2 5 2 2" xfId="40750"/>
    <cellStyle name="Normal 20 3 2 2 2 5 3" xfId="40751"/>
    <cellStyle name="Normal 20 3 2 2 2 6" xfId="40752"/>
    <cellStyle name="Normal 20 3 2 2 2 6 2" xfId="40753"/>
    <cellStyle name="Normal 20 3 2 2 2 7" xfId="40754"/>
    <cellStyle name="Normal 20 3 2 2 3" xfId="40755"/>
    <cellStyle name="Normal 20 3 2 2 3 2" xfId="40756"/>
    <cellStyle name="Normal 20 3 2 2 3 2 2" xfId="40757"/>
    <cellStyle name="Normal 20 3 2 2 3 2 2 2" xfId="40758"/>
    <cellStyle name="Normal 20 3 2 2 3 2 2 2 2" xfId="40759"/>
    <cellStyle name="Normal 20 3 2 2 3 2 2 3" xfId="40760"/>
    <cellStyle name="Normal 20 3 2 2 3 2 3" xfId="40761"/>
    <cellStyle name="Normal 20 3 2 2 3 2 3 2" xfId="40762"/>
    <cellStyle name="Normal 20 3 2 2 3 2 4" xfId="40763"/>
    <cellStyle name="Normal 20 3 2 2 3 3" xfId="40764"/>
    <cellStyle name="Normal 20 3 2 2 3 3 2" xfId="40765"/>
    <cellStyle name="Normal 20 3 2 2 3 3 2 2" xfId="40766"/>
    <cellStyle name="Normal 20 3 2 2 3 3 3" xfId="40767"/>
    <cellStyle name="Normal 20 3 2 2 3 4" xfId="40768"/>
    <cellStyle name="Normal 20 3 2 2 3 4 2" xfId="40769"/>
    <cellStyle name="Normal 20 3 2 2 3 5" xfId="40770"/>
    <cellStyle name="Normal 20 3 2 2 4" xfId="40771"/>
    <cellStyle name="Normal 20 3 2 2 4 2" xfId="40772"/>
    <cellStyle name="Normal 20 3 2 2 4 2 2" xfId="40773"/>
    <cellStyle name="Normal 20 3 2 2 4 2 2 2" xfId="40774"/>
    <cellStyle name="Normal 20 3 2 2 4 2 2 2 2" xfId="40775"/>
    <cellStyle name="Normal 20 3 2 2 4 2 2 3" xfId="40776"/>
    <cellStyle name="Normal 20 3 2 2 4 2 3" xfId="40777"/>
    <cellStyle name="Normal 20 3 2 2 4 2 3 2" xfId="40778"/>
    <cellStyle name="Normal 20 3 2 2 4 2 4" xfId="40779"/>
    <cellStyle name="Normal 20 3 2 2 4 3" xfId="40780"/>
    <cellStyle name="Normal 20 3 2 2 4 3 2" xfId="40781"/>
    <cellStyle name="Normal 20 3 2 2 4 3 2 2" xfId="40782"/>
    <cellStyle name="Normal 20 3 2 2 4 3 3" xfId="40783"/>
    <cellStyle name="Normal 20 3 2 2 4 4" xfId="40784"/>
    <cellStyle name="Normal 20 3 2 2 4 4 2" xfId="40785"/>
    <cellStyle name="Normal 20 3 2 2 4 5" xfId="40786"/>
    <cellStyle name="Normal 20 3 2 2 5" xfId="40787"/>
    <cellStyle name="Normal 20 3 2 2 5 2" xfId="40788"/>
    <cellStyle name="Normal 20 3 2 2 5 2 2" xfId="40789"/>
    <cellStyle name="Normal 20 3 2 2 5 2 2 2" xfId="40790"/>
    <cellStyle name="Normal 20 3 2 2 5 2 3" xfId="40791"/>
    <cellStyle name="Normal 20 3 2 2 5 3" xfId="40792"/>
    <cellStyle name="Normal 20 3 2 2 5 3 2" xfId="40793"/>
    <cellStyle name="Normal 20 3 2 2 5 4" xfId="40794"/>
    <cellStyle name="Normal 20 3 2 2 6" xfId="40795"/>
    <cellStyle name="Normal 20 3 2 2 6 2" xfId="40796"/>
    <cellStyle name="Normal 20 3 2 2 6 2 2" xfId="40797"/>
    <cellStyle name="Normal 20 3 2 2 6 3" xfId="40798"/>
    <cellStyle name="Normal 20 3 2 2 7" xfId="40799"/>
    <cellStyle name="Normal 20 3 2 2 7 2" xfId="40800"/>
    <cellStyle name="Normal 20 3 2 2 8" xfId="40801"/>
    <cellStyle name="Normal 20 3 2 3" xfId="40802"/>
    <cellStyle name="Normal 20 3 2 3 2" xfId="40803"/>
    <cellStyle name="Normal 20 3 2 3 2 2" xfId="40804"/>
    <cellStyle name="Normal 20 3 2 3 2 2 2" xfId="40805"/>
    <cellStyle name="Normal 20 3 2 3 2 2 2 2" xfId="40806"/>
    <cellStyle name="Normal 20 3 2 3 2 2 2 2 2" xfId="40807"/>
    <cellStyle name="Normal 20 3 2 3 2 2 2 3" xfId="40808"/>
    <cellStyle name="Normal 20 3 2 3 2 2 3" xfId="40809"/>
    <cellStyle name="Normal 20 3 2 3 2 2 3 2" xfId="40810"/>
    <cellStyle name="Normal 20 3 2 3 2 2 4" xfId="40811"/>
    <cellStyle name="Normal 20 3 2 3 2 3" xfId="40812"/>
    <cellStyle name="Normal 20 3 2 3 2 3 2" xfId="40813"/>
    <cellStyle name="Normal 20 3 2 3 2 3 2 2" xfId="40814"/>
    <cellStyle name="Normal 20 3 2 3 2 3 3" xfId="40815"/>
    <cellStyle name="Normal 20 3 2 3 2 4" xfId="40816"/>
    <cellStyle name="Normal 20 3 2 3 2 4 2" xfId="40817"/>
    <cellStyle name="Normal 20 3 2 3 2 5" xfId="40818"/>
    <cellStyle name="Normal 20 3 2 3 3" xfId="40819"/>
    <cellStyle name="Normal 20 3 2 3 3 2" xfId="40820"/>
    <cellStyle name="Normal 20 3 2 3 3 2 2" xfId="40821"/>
    <cellStyle name="Normal 20 3 2 3 3 2 2 2" xfId="40822"/>
    <cellStyle name="Normal 20 3 2 3 3 2 2 2 2" xfId="40823"/>
    <cellStyle name="Normal 20 3 2 3 3 2 2 3" xfId="40824"/>
    <cellStyle name="Normal 20 3 2 3 3 2 3" xfId="40825"/>
    <cellStyle name="Normal 20 3 2 3 3 2 3 2" xfId="40826"/>
    <cellStyle name="Normal 20 3 2 3 3 2 4" xfId="40827"/>
    <cellStyle name="Normal 20 3 2 3 3 3" xfId="40828"/>
    <cellStyle name="Normal 20 3 2 3 3 3 2" xfId="40829"/>
    <cellStyle name="Normal 20 3 2 3 3 3 2 2" xfId="40830"/>
    <cellStyle name="Normal 20 3 2 3 3 3 3" xfId="40831"/>
    <cellStyle name="Normal 20 3 2 3 3 4" xfId="40832"/>
    <cellStyle name="Normal 20 3 2 3 3 4 2" xfId="40833"/>
    <cellStyle name="Normal 20 3 2 3 3 5" xfId="40834"/>
    <cellStyle name="Normal 20 3 2 3 4" xfId="40835"/>
    <cellStyle name="Normal 20 3 2 3 4 2" xfId="40836"/>
    <cellStyle name="Normal 20 3 2 3 4 2 2" xfId="40837"/>
    <cellStyle name="Normal 20 3 2 3 4 2 2 2" xfId="40838"/>
    <cellStyle name="Normal 20 3 2 3 4 2 3" xfId="40839"/>
    <cellStyle name="Normal 20 3 2 3 4 3" xfId="40840"/>
    <cellStyle name="Normal 20 3 2 3 4 3 2" xfId="40841"/>
    <cellStyle name="Normal 20 3 2 3 4 4" xfId="40842"/>
    <cellStyle name="Normal 20 3 2 3 5" xfId="40843"/>
    <cellStyle name="Normal 20 3 2 3 5 2" xfId="40844"/>
    <cellStyle name="Normal 20 3 2 3 5 2 2" xfId="40845"/>
    <cellStyle name="Normal 20 3 2 3 5 3" xfId="40846"/>
    <cellStyle name="Normal 20 3 2 3 6" xfId="40847"/>
    <cellStyle name="Normal 20 3 2 3 6 2" xfId="40848"/>
    <cellStyle name="Normal 20 3 2 3 7" xfId="40849"/>
    <cellStyle name="Normal 20 3 2 4" xfId="40850"/>
    <cellStyle name="Normal 20 3 2 4 2" xfId="40851"/>
    <cellStyle name="Normal 20 3 2 4 2 2" xfId="40852"/>
    <cellStyle name="Normal 20 3 2 4 2 2 2" xfId="40853"/>
    <cellStyle name="Normal 20 3 2 4 2 2 2 2" xfId="40854"/>
    <cellStyle name="Normal 20 3 2 4 2 2 3" xfId="40855"/>
    <cellStyle name="Normal 20 3 2 4 2 3" xfId="40856"/>
    <cellStyle name="Normal 20 3 2 4 2 3 2" xfId="40857"/>
    <cellStyle name="Normal 20 3 2 4 2 4" xfId="40858"/>
    <cellStyle name="Normal 20 3 2 4 3" xfId="40859"/>
    <cellStyle name="Normal 20 3 2 4 3 2" xfId="40860"/>
    <cellStyle name="Normal 20 3 2 4 3 2 2" xfId="40861"/>
    <cellStyle name="Normal 20 3 2 4 3 3" xfId="40862"/>
    <cellStyle name="Normal 20 3 2 4 4" xfId="40863"/>
    <cellStyle name="Normal 20 3 2 4 4 2" xfId="40864"/>
    <cellStyle name="Normal 20 3 2 4 5" xfId="40865"/>
    <cellStyle name="Normal 20 3 2 5" xfId="40866"/>
    <cellStyle name="Normal 20 3 2 5 2" xfId="40867"/>
    <cellStyle name="Normal 20 3 2 5 2 2" xfId="40868"/>
    <cellStyle name="Normal 20 3 2 5 2 2 2" xfId="40869"/>
    <cellStyle name="Normal 20 3 2 5 2 2 2 2" xfId="40870"/>
    <cellStyle name="Normal 20 3 2 5 2 2 3" xfId="40871"/>
    <cellStyle name="Normal 20 3 2 5 2 3" xfId="40872"/>
    <cellStyle name="Normal 20 3 2 5 2 3 2" xfId="40873"/>
    <cellStyle name="Normal 20 3 2 5 2 4" xfId="40874"/>
    <cellStyle name="Normal 20 3 2 5 3" xfId="40875"/>
    <cellStyle name="Normal 20 3 2 5 3 2" xfId="40876"/>
    <cellStyle name="Normal 20 3 2 5 3 2 2" xfId="40877"/>
    <cellStyle name="Normal 20 3 2 5 3 3" xfId="40878"/>
    <cellStyle name="Normal 20 3 2 5 4" xfId="40879"/>
    <cellStyle name="Normal 20 3 2 5 4 2" xfId="40880"/>
    <cellStyle name="Normal 20 3 2 5 5" xfId="40881"/>
    <cellStyle name="Normal 20 3 2 6" xfId="40882"/>
    <cellStyle name="Normal 20 3 2 6 2" xfId="40883"/>
    <cellStyle name="Normal 20 3 2 6 2 2" xfId="40884"/>
    <cellStyle name="Normal 20 3 2 6 2 2 2" xfId="40885"/>
    <cellStyle name="Normal 20 3 2 6 2 3" xfId="40886"/>
    <cellStyle name="Normal 20 3 2 6 3" xfId="40887"/>
    <cellStyle name="Normal 20 3 2 6 3 2" xfId="40888"/>
    <cellStyle name="Normal 20 3 2 6 4" xfId="40889"/>
    <cellStyle name="Normal 20 3 2 7" xfId="40890"/>
    <cellStyle name="Normal 20 3 2 7 2" xfId="40891"/>
    <cellStyle name="Normal 20 3 2 7 2 2" xfId="40892"/>
    <cellStyle name="Normal 20 3 2 7 3" xfId="40893"/>
    <cellStyle name="Normal 20 3 2 8" xfId="40894"/>
    <cellStyle name="Normal 20 3 2 8 2" xfId="40895"/>
    <cellStyle name="Normal 20 3 2 9" xfId="40896"/>
    <cellStyle name="Normal 20 3 3" xfId="40897"/>
    <cellStyle name="Normal 20 3 3 2" xfId="40898"/>
    <cellStyle name="Normal 20 3 3 2 2" xfId="40899"/>
    <cellStyle name="Normal 20 3 3 2 2 2" xfId="40900"/>
    <cellStyle name="Normal 20 3 3 2 2 2 2" xfId="40901"/>
    <cellStyle name="Normal 20 3 3 2 2 2 2 2" xfId="40902"/>
    <cellStyle name="Normal 20 3 3 2 2 2 2 2 2" xfId="40903"/>
    <cellStyle name="Normal 20 3 3 2 2 2 2 3" xfId="40904"/>
    <cellStyle name="Normal 20 3 3 2 2 2 3" xfId="40905"/>
    <cellStyle name="Normal 20 3 3 2 2 2 3 2" xfId="40906"/>
    <cellStyle name="Normal 20 3 3 2 2 2 4" xfId="40907"/>
    <cellStyle name="Normal 20 3 3 2 2 3" xfId="40908"/>
    <cellStyle name="Normal 20 3 3 2 2 3 2" xfId="40909"/>
    <cellStyle name="Normal 20 3 3 2 2 3 2 2" xfId="40910"/>
    <cellStyle name="Normal 20 3 3 2 2 3 3" xfId="40911"/>
    <cellStyle name="Normal 20 3 3 2 2 4" xfId="40912"/>
    <cellStyle name="Normal 20 3 3 2 2 4 2" xfId="40913"/>
    <cellStyle name="Normal 20 3 3 2 2 5" xfId="40914"/>
    <cellStyle name="Normal 20 3 3 2 3" xfId="40915"/>
    <cellStyle name="Normal 20 3 3 2 3 2" xfId="40916"/>
    <cellStyle name="Normal 20 3 3 2 3 2 2" xfId="40917"/>
    <cellStyle name="Normal 20 3 3 2 3 2 2 2" xfId="40918"/>
    <cellStyle name="Normal 20 3 3 2 3 2 2 2 2" xfId="40919"/>
    <cellStyle name="Normal 20 3 3 2 3 2 2 3" xfId="40920"/>
    <cellStyle name="Normal 20 3 3 2 3 2 3" xfId="40921"/>
    <cellStyle name="Normal 20 3 3 2 3 2 3 2" xfId="40922"/>
    <cellStyle name="Normal 20 3 3 2 3 2 4" xfId="40923"/>
    <cellStyle name="Normal 20 3 3 2 3 3" xfId="40924"/>
    <cellStyle name="Normal 20 3 3 2 3 3 2" xfId="40925"/>
    <cellStyle name="Normal 20 3 3 2 3 3 2 2" xfId="40926"/>
    <cellStyle name="Normal 20 3 3 2 3 3 3" xfId="40927"/>
    <cellStyle name="Normal 20 3 3 2 3 4" xfId="40928"/>
    <cellStyle name="Normal 20 3 3 2 3 4 2" xfId="40929"/>
    <cellStyle name="Normal 20 3 3 2 3 5" xfId="40930"/>
    <cellStyle name="Normal 20 3 3 2 4" xfId="40931"/>
    <cellStyle name="Normal 20 3 3 2 4 2" xfId="40932"/>
    <cellStyle name="Normal 20 3 3 2 4 2 2" xfId="40933"/>
    <cellStyle name="Normal 20 3 3 2 4 2 2 2" xfId="40934"/>
    <cellStyle name="Normal 20 3 3 2 4 2 3" xfId="40935"/>
    <cellStyle name="Normal 20 3 3 2 4 3" xfId="40936"/>
    <cellStyle name="Normal 20 3 3 2 4 3 2" xfId="40937"/>
    <cellStyle name="Normal 20 3 3 2 4 4" xfId="40938"/>
    <cellStyle name="Normal 20 3 3 2 5" xfId="40939"/>
    <cellStyle name="Normal 20 3 3 2 5 2" xfId="40940"/>
    <cellStyle name="Normal 20 3 3 2 5 2 2" xfId="40941"/>
    <cellStyle name="Normal 20 3 3 2 5 3" xfId="40942"/>
    <cellStyle name="Normal 20 3 3 2 6" xfId="40943"/>
    <cellStyle name="Normal 20 3 3 2 6 2" xfId="40944"/>
    <cellStyle name="Normal 20 3 3 2 7" xfId="40945"/>
    <cellStyle name="Normal 20 3 3 3" xfId="40946"/>
    <cellStyle name="Normal 20 3 3 3 2" xfId="40947"/>
    <cellStyle name="Normal 20 3 3 3 2 2" xfId="40948"/>
    <cellStyle name="Normal 20 3 3 3 2 2 2" xfId="40949"/>
    <cellStyle name="Normal 20 3 3 3 2 2 2 2" xfId="40950"/>
    <cellStyle name="Normal 20 3 3 3 2 2 3" xfId="40951"/>
    <cellStyle name="Normal 20 3 3 3 2 3" xfId="40952"/>
    <cellStyle name="Normal 20 3 3 3 2 3 2" xfId="40953"/>
    <cellStyle name="Normal 20 3 3 3 2 4" xfId="40954"/>
    <cellStyle name="Normal 20 3 3 3 3" xfId="40955"/>
    <cellStyle name="Normal 20 3 3 3 3 2" xfId="40956"/>
    <cellStyle name="Normal 20 3 3 3 3 2 2" xfId="40957"/>
    <cellStyle name="Normal 20 3 3 3 3 3" xfId="40958"/>
    <cellStyle name="Normal 20 3 3 3 4" xfId="40959"/>
    <cellStyle name="Normal 20 3 3 3 4 2" xfId="40960"/>
    <cellStyle name="Normal 20 3 3 3 5" xfId="40961"/>
    <cellStyle name="Normal 20 3 3 4" xfId="40962"/>
    <cellStyle name="Normal 20 3 3 4 2" xfId="40963"/>
    <cellStyle name="Normal 20 3 3 4 2 2" xfId="40964"/>
    <cellStyle name="Normal 20 3 3 4 2 2 2" xfId="40965"/>
    <cellStyle name="Normal 20 3 3 4 2 2 2 2" xfId="40966"/>
    <cellStyle name="Normal 20 3 3 4 2 2 3" xfId="40967"/>
    <cellStyle name="Normal 20 3 3 4 2 3" xfId="40968"/>
    <cellStyle name="Normal 20 3 3 4 2 3 2" xfId="40969"/>
    <cellStyle name="Normal 20 3 3 4 2 4" xfId="40970"/>
    <cellStyle name="Normal 20 3 3 4 3" xfId="40971"/>
    <cellStyle name="Normal 20 3 3 4 3 2" xfId="40972"/>
    <cellStyle name="Normal 20 3 3 4 3 2 2" xfId="40973"/>
    <cellStyle name="Normal 20 3 3 4 3 3" xfId="40974"/>
    <cellStyle name="Normal 20 3 3 4 4" xfId="40975"/>
    <cellStyle name="Normal 20 3 3 4 4 2" xfId="40976"/>
    <cellStyle name="Normal 20 3 3 4 5" xfId="40977"/>
    <cellStyle name="Normal 20 3 3 5" xfId="40978"/>
    <cellStyle name="Normal 20 3 3 5 2" xfId="40979"/>
    <cellStyle name="Normal 20 3 3 5 2 2" xfId="40980"/>
    <cellStyle name="Normal 20 3 3 5 2 2 2" xfId="40981"/>
    <cellStyle name="Normal 20 3 3 5 2 3" xfId="40982"/>
    <cellStyle name="Normal 20 3 3 5 3" xfId="40983"/>
    <cellStyle name="Normal 20 3 3 5 3 2" xfId="40984"/>
    <cellStyle name="Normal 20 3 3 5 4" xfId="40985"/>
    <cellStyle name="Normal 20 3 3 6" xfId="40986"/>
    <cellStyle name="Normal 20 3 3 6 2" xfId="40987"/>
    <cellStyle name="Normal 20 3 3 6 2 2" xfId="40988"/>
    <cellStyle name="Normal 20 3 3 6 3" xfId="40989"/>
    <cellStyle name="Normal 20 3 3 7" xfId="40990"/>
    <cellStyle name="Normal 20 3 3 7 2" xfId="40991"/>
    <cellStyle name="Normal 20 3 3 8" xfId="40992"/>
    <cellStyle name="Normal 20 3 4" xfId="40993"/>
    <cellStyle name="Normal 20 3 4 2" xfId="40994"/>
    <cellStyle name="Normal 20 3 4 2 2" xfId="40995"/>
    <cellStyle name="Normal 20 3 4 2 2 2" xfId="40996"/>
    <cellStyle name="Normal 20 3 4 2 2 2 2" xfId="40997"/>
    <cellStyle name="Normal 20 3 4 2 2 2 2 2" xfId="40998"/>
    <cellStyle name="Normal 20 3 4 2 2 2 2 2 2" xfId="40999"/>
    <cellStyle name="Normal 20 3 4 2 2 2 2 3" xfId="41000"/>
    <cellStyle name="Normal 20 3 4 2 2 2 3" xfId="41001"/>
    <cellStyle name="Normal 20 3 4 2 2 2 3 2" xfId="41002"/>
    <cellStyle name="Normal 20 3 4 2 2 2 4" xfId="41003"/>
    <cellStyle name="Normal 20 3 4 2 2 3" xfId="41004"/>
    <cellStyle name="Normal 20 3 4 2 2 3 2" xfId="41005"/>
    <cellStyle name="Normal 20 3 4 2 2 3 2 2" xfId="41006"/>
    <cellStyle name="Normal 20 3 4 2 2 3 3" xfId="41007"/>
    <cellStyle name="Normal 20 3 4 2 2 4" xfId="41008"/>
    <cellStyle name="Normal 20 3 4 2 2 4 2" xfId="41009"/>
    <cellStyle name="Normal 20 3 4 2 2 5" xfId="41010"/>
    <cellStyle name="Normal 20 3 4 2 3" xfId="41011"/>
    <cellStyle name="Normal 20 3 4 2 3 2" xfId="41012"/>
    <cellStyle name="Normal 20 3 4 2 3 2 2" xfId="41013"/>
    <cellStyle name="Normal 20 3 4 2 3 2 2 2" xfId="41014"/>
    <cellStyle name="Normal 20 3 4 2 3 2 2 2 2" xfId="41015"/>
    <cellStyle name="Normal 20 3 4 2 3 2 2 3" xfId="41016"/>
    <cellStyle name="Normal 20 3 4 2 3 2 3" xfId="41017"/>
    <cellStyle name="Normal 20 3 4 2 3 2 3 2" xfId="41018"/>
    <cellStyle name="Normal 20 3 4 2 3 2 4" xfId="41019"/>
    <cellStyle name="Normal 20 3 4 2 3 3" xfId="41020"/>
    <cellStyle name="Normal 20 3 4 2 3 3 2" xfId="41021"/>
    <cellStyle name="Normal 20 3 4 2 3 3 2 2" xfId="41022"/>
    <cellStyle name="Normal 20 3 4 2 3 3 3" xfId="41023"/>
    <cellStyle name="Normal 20 3 4 2 3 4" xfId="41024"/>
    <cellStyle name="Normal 20 3 4 2 3 4 2" xfId="41025"/>
    <cellStyle name="Normal 20 3 4 2 3 5" xfId="41026"/>
    <cellStyle name="Normal 20 3 4 2 4" xfId="41027"/>
    <cellStyle name="Normal 20 3 4 2 4 2" xfId="41028"/>
    <cellStyle name="Normal 20 3 4 2 4 2 2" xfId="41029"/>
    <cellStyle name="Normal 20 3 4 2 4 2 2 2" xfId="41030"/>
    <cellStyle name="Normal 20 3 4 2 4 2 3" xfId="41031"/>
    <cellStyle name="Normal 20 3 4 2 4 3" xfId="41032"/>
    <cellStyle name="Normal 20 3 4 2 4 3 2" xfId="41033"/>
    <cellStyle name="Normal 20 3 4 2 4 4" xfId="41034"/>
    <cellStyle name="Normal 20 3 4 2 5" xfId="41035"/>
    <cellStyle name="Normal 20 3 4 2 5 2" xfId="41036"/>
    <cellStyle name="Normal 20 3 4 2 5 2 2" xfId="41037"/>
    <cellStyle name="Normal 20 3 4 2 5 3" xfId="41038"/>
    <cellStyle name="Normal 20 3 4 2 6" xfId="41039"/>
    <cellStyle name="Normal 20 3 4 2 6 2" xfId="41040"/>
    <cellStyle name="Normal 20 3 4 2 7" xfId="41041"/>
    <cellStyle name="Normal 20 3 4 3" xfId="41042"/>
    <cellStyle name="Normal 20 3 4 3 2" xfId="41043"/>
    <cellStyle name="Normal 20 3 4 3 2 2" xfId="41044"/>
    <cellStyle name="Normal 20 3 4 3 2 2 2" xfId="41045"/>
    <cellStyle name="Normal 20 3 4 3 2 2 2 2" xfId="41046"/>
    <cellStyle name="Normal 20 3 4 3 2 2 3" xfId="41047"/>
    <cellStyle name="Normal 20 3 4 3 2 3" xfId="41048"/>
    <cellStyle name="Normal 20 3 4 3 2 3 2" xfId="41049"/>
    <cellStyle name="Normal 20 3 4 3 2 4" xfId="41050"/>
    <cellStyle name="Normal 20 3 4 3 3" xfId="41051"/>
    <cellStyle name="Normal 20 3 4 3 3 2" xfId="41052"/>
    <cellStyle name="Normal 20 3 4 3 3 2 2" xfId="41053"/>
    <cellStyle name="Normal 20 3 4 3 3 3" xfId="41054"/>
    <cellStyle name="Normal 20 3 4 3 4" xfId="41055"/>
    <cellStyle name="Normal 20 3 4 3 4 2" xfId="41056"/>
    <cellStyle name="Normal 20 3 4 3 5" xfId="41057"/>
    <cellStyle name="Normal 20 3 4 4" xfId="41058"/>
    <cellStyle name="Normal 20 3 4 4 2" xfId="41059"/>
    <cellStyle name="Normal 20 3 4 4 2 2" xfId="41060"/>
    <cellStyle name="Normal 20 3 4 4 2 2 2" xfId="41061"/>
    <cellStyle name="Normal 20 3 4 4 2 2 2 2" xfId="41062"/>
    <cellStyle name="Normal 20 3 4 4 2 2 3" xfId="41063"/>
    <cellStyle name="Normal 20 3 4 4 2 3" xfId="41064"/>
    <cellStyle name="Normal 20 3 4 4 2 3 2" xfId="41065"/>
    <cellStyle name="Normal 20 3 4 4 2 4" xfId="41066"/>
    <cellStyle name="Normal 20 3 4 4 3" xfId="41067"/>
    <cellStyle name="Normal 20 3 4 4 3 2" xfId="41068"/>
    <cellStyle name="Normal 20 3 4 4 3 2 2" xfId="41069"/>
    <cellStyle name="Normal 20 3 4 4 3 3" xfId="41070"/>
    <cellStyle name="Normal 20 3 4 4 4" xfId="41071"/>
    <cellStyle name="Normal 20 3 4 4 4 2" xfId="41072"/>
    <cellStyle name="Normal 20 3 4 4 5" xfId="41073"/>
    <cellStyle name="Normal 20 3 4 5" xfId="41074"/>
    <cellStyle name="Normal 20 3 4 5 2" xfId="41075"/>
    <cellStyle name="Normal 20 3 4 5 2 2" xfId="41076"/>
    <cellStyle name="Normal 20 3 4 5 2 2 2" xfId="41077"/>
    <cellStyle name="Normal 20 3 4 5 2 3" xfId="41078"/>
    <cellStyle name="Normal 20 3 4 5 3" xfId="41079"/>
    <cellStyle name="Normal 20 3 4 5 3 2" xfId="41080"/>
    <cellStyle name="Normal 20 3 4 5 4" xfId="41081"/>
    <cellStyle name="Normal 20 3 4 6" xfId="41082"/>
    <cellStyle name="Normal 20 3 4 6 2" xfId="41083"/>
    <cellStyle name="Normal 20 3 4 6 2 2" xfId="41084"/>
    <cellStyle name="Normal 20 3 4 6 3" xfId="41085"/>
    <cellStyle name="Normal 20 3 4 7" xfId="41086"/>
    <cellStyle name="Normal 20 3 4 7 2" xfId="41087"/>
    <cellStyle name="Normal 20 3 4 8" xfId="41088"/>
    <cellStyle name="Normal 20 3 5" xfId="41089"/>
    <cellStyle name="Normal 20 3 5 2" xfId="41090"/>
    <cellStyle name="Normal 20 3 5 2 2" xfId="41091"/>
    <cellStyle name="Normal 20 3 5 2 2 2" xfId="41092"/>
    <cellStyle name="Normal 20 3 5 2 2 2 2" xfId="41093"/>
    <cellStyle name="Normal 20 3 5 2 2 2 2 2" xfId="41094"/>
    <cellStyle name="Normal 20 3 5 2 2 2 3" xfId="41095"/>
    <cellStyle name="Normal 20 3 5 2 2 3" xfId="41096"/>
    <cellStyle name="Normal 20 3 5 2 2 3 2" xfId="41097"/>
    <cellStyle name="Normal 20 3 5 2 2 4" xfId="41098"/>
    <cellStyle name="Normal 20 3 5 2 3" xfId="41099"/>
    <cellStyle name="Normal 20 3 5 2 3 2" xfId="41100"/>
    <cellStyle name="Normal 20 3 5 2 3 2 2" xfId="41101"/>
    <cellStyle name="Normal 20 3 5 2 3 3" xfId="41102"/>
    <cellStyle name="Normal 20 3 5 2 4" xfId="41103"/>
    <cellStyle name="Normal 20 3 5 2 4 2" xfId="41104"/>
    <cellStyle name="Normal 20 3 5 2 5" xfId="41105"/>
    <cellStyle name="Normal 20 3 5 3" xfId="41106"/>
    <cellStyle name="Normal 20 3 5 3 2" xfId="41107"/>
    <cellStyle name="Normal 20 3 5 3 2 2" xfId="41108"/>
    <cellStyle name="Normal 20 3 5 3 2 2 2" xfId="41109"/>
    <cellStyle name="Normal 20 3 5 3 2 2 2 2" xfId="41110"/>
    <cellStyle name="Normal 20 3 5 3 2 2 3" xfId="41111"/>
    <cellStyle name="Normal 20 3 5 3 2 3" xfId="41112"/>
    <cellStyle name="Normal 20 3 5 3 2 3 2" xfId="41113"/>
    <cellStyle name="Normal 20 3 5 3 2 4" xfId="41114"/>
    <cellStyle name="Normal 20 3 5 3 3" xfId="41115"/>
    <cellStyle name="Normal 20 3 5 3 3 2" xfId="41116"/>
    <cellStyle name="Normal 20 3 5 3 3 2 2" xfId="41117"/>
    <cellStyle name="Normal 20 3 5 3 3 3" xfId="41118"/>
    <cellStyle name="Normal 20 3 5 3 4" xfId="41119"/>
    <cellStyle name="Normal 20 3 5 3 4 2" xfId="41120"/>
    <cellStyle name="Normal 20 3 5 3 5" xfId="41121"/>
    <cellStyle name="Normal 20 3 5 4" xfId="41122"/>
    <cellStyle name="Normal 20 3 5 4 2" xfId="41123"/>
    <cellStyle name="Normal 20 3 5 4 2 2" xfId="41124"/>
    <cellStyle name="Normal 20 3 5 4 2 2 2" xfId="41125"/>
    <cellStyle name="Normal 20 3 5 4 2 3" xfId="41126"/>
    <cellStyle name="Normal 20 3 5 4 3" xfId="41127"/>
    <cellStyle name="Normal 20 3 5 4 3 2" xfId="41128"/>
    <cellStyle name="Normal 20 3 5 4 4" xfId="41129"/>
    <cellStyle name="Normal 20 3 5 5" xfId="41130"/>
    <cellStyle name="Normal 20 3 5 5 2" xfId="41131"/>
    <cellStyle name="Normal 20 3 5 5 2 2" xfId="41132"/>
    <cellStyle name="Normal 20 3 5 5 3" xfId="41133"/>
    <cellStyle name="Normal 20 3 5 6" xfId="41134"/>
    <cellStyle name="Normal 20 3 5 6 2" xfId="41135"/>
    <cellStyle name="Normal 20 3 5 7" xfId="41136"/>
    <cellStyle name="Normal 20 3 6" xfId="41137"/>
    <cellStyle name="Normal 20 3 6 2" xfId="41138"/>
    <cellStyle name="Normal 20 3 6 2 2" xfId="41139"/>
    <cellStyle name="Normal 20 3 6 2 2 2" xfId="41140"/>
    <cellStyle name="Normal 20 3 6 2 2 2 2" xfId="41141"/>
    <cellStyle name="Normal 20 3 6 2 2 3" xfId="41142"/>
    <cellStyle name="Normal 20 3 6 2 3" xfId="41143"/>
    <cellStyle name="Normal 20 3 6 2 3 2" xfId="41144"/>
    <cellStyle name="Normal 20 3 6 2 4" xfId="41145"/>
    <cellStyle name="Normal 20 3 6 3" xfId="41146"/>
    <cellStyle name="Normal 20 3 6 3 2" xfId="41147"/>
    <cellStyle name="Normal 20 3 6 3 2 2" xfId="41148"/>
    <cellStyle name="Normal 20 3 6 3 3" xfId="41149"/>
    <cellStyle name="Normal 20 3 6 4" xfId="41150"/>
    <cellStyle name="Normal 20 3 6 4 2" xfId="41151"/>
    <cellStyle name="Normal 20 3 6 5" xfId="41152"/>
    <cellStyle name="Normal 20 3 7" xfId="41153"/>
    <cellStyle name="Normal 20 3 7 2" xfId="41154"/>
    <cellStyle name="Normal 20 3 7 2 2" xfId="41155"/>
    <cellStyle name="Normal 20 3 7 2 2 2" xfId="41156"/>
    <cellStyle name="Normal 20 3 7 2 2 2 2" xfId="41157"/>
    <cellStyle name="Normal 20 3 7 2 2 3" xfId="41158"/>
    <cellStyle name="Normal 20 3 7 2 3" xfId="41159"/>
    <cellStyle name="Normal 20 3 7 2 3 2" xfId="41160"/>
    <cellStyle name="Normal 20 3 7 2 4" xfId="41161"/>
    <cellStyle name="Normal 20 3 7 3" xfId="41162"/>
    <cellStyle name="Normal 20 3 7 3 2" xfId="41163"/>
    <cellStyle name="Normal 20 3 7 3 2 2" xfId="41164"/>
    <cellStyle name="Normal 20 3 7 3 3" xfId="41165"/>
    <cellStyle name="Normal 20 3 7 4" xfId="41166"/>
    <cellStyle name="Normal 20 3 7 4 2" xfId="41167"/>
    <cellStyle name="Normal 20 3 7 5" xfId="41168"/>
    <cellStyle name="Normal 20 3 8" xfId="41169"/>
    <cellStyle name="Normal 20 3 8 2" xfId="41170"/>
    <cellStyle name="Normal 20 3 8 2 2" xfId="41171"/>
    <cellStyle name="Normal 20 3 8 2 2 2" xfId="41172"/>
    <cellStyle name="Normal 20 3 8 2 3" xfId="41173"/>
    <cellStyle name="Normal 20 3 8 3" xfId="41174"/>
    <cellStyle name="Normal 20 3 8 3 2" xfId="41175"/>
    <cellStyle name="Normal 20 3 8 4" xfId="41176"/>
    <cellStyle name="Normal 20 3 9" xfId="41177"/>
    <cellStyle name="Normal 20 3 9 2" xfId="41178"/>
    <cellStyle name="Normal 20 3 9 2 2" xfId="41179"/>
    <cellStyle name="Normal 20 3 9 3" xfId="41180"/>
    <cellStyle name="Normal 20 4" xfId="41181"/>
    <cellStyle name="Normal 20 4 2" xfId="41182"/>
    <cellStyle name="Normal 20 4 2 2" xfId="41183"/>
    <cellStyle name="Normal 20 4 2 2 2" xfId="41184"/>
    <cellStyle name="Normal 20 4 2 2 2 2" xfId="41185"/>
    <cellStyle name="Normal 20 4 2 2 2 2 2" xfId="41186"/>
    <cellStyle name="Normal 20 4 2 2 2 2 2 2" xfId="41187"/>
    <cellStyle name="Normal 20 4 2 2 2 2 2 2 2" xfId="41188"/>
    <cellStyle name="Normal 20 4 2 2 2 2 2 3" xfId="41189"/>
    <cellStyle name="Normal 20 4 2 2 2 2 3" xfId="41190"/>
    <cellStyle name="Normal 20 4 2 2 2 2 3 2" xfId="41191"/>
    <cellStyle name="Normal 20 4 2 2 2 2 4" xfId="41192"/>
    <cellStyle name="Normal 20 4 2 2 2 3" xfId="41193"/>
    <cellStyle name="Normal 20 4 2 2 2 3 2" xfId="41194"/>
    <cellStyle name="Normal 20 4 2 2 2 3 2 2" xfId="41195"/>
    <cellStyle name="Normal 20 4 2 2 2 3 3" xfId="41196"/>
    <cellStyle name="Normal 20 4 2 2 2 4" xfId="41197"/>
    <cellStyle name="Normal 20 4 2 2 2 4 2" xfId="41198"/>
    <cellStyle name="Normal 20 4 2 2 2 5" xfId="41199"/>
    <cellStyle name="Normal 20 4 2 2 3" xfId="41200"/>
    <cellStyle name="Normal 20 4 2 2 3 2" xfId="41201"/>
    <cellStyle name="Normal 20 4 2 2 3 2 2" xfId="41202"/>
    <cellStyle name="Normal 20 4 2 2 3 2 2 2" xfId="41203"/>
    <cellStyle name="Normal 20 4 2 2 3 2 2 2 2" xfId="41204"/>
    <cellStyle name="Normal 20 4 2 2 3 2 2 3" xfId="41205"/>
    <cellStyle name="Normal 20 4 2 2 3 2 3" xfId="41206"/>
    <cellStyle name="Normal 20 4 2 2 3 2 3 2" xfId="41207"/>
    <cellStyle name="Normal 20 4 2 2 3 2 4" xfId="41208"/>
    <cellStyle name="Normal 20 4 2 2 3 3" xfId="41209"/>
    <cellStyle name="Normal 20 4 2 2 3 3 2" xfId="41210"/>
    <cellStyle name="Normal 20 4 2 2 3 3 2 2" xfId="41211"/>
    <cellStyle name="Normal 20 4 2 2 3 3 3" xfId="41212"/>
    <cellStyle name="Normal 20 4 2 2 3 4" xfId="41213"/>
    <cellStyle name="Normal 20 4 2 2 3 4 2" xfId="41214"/>
    <cellStyle name="Normal 20 4 2 2 3 5" xfId="41215"/>
    <cellStyle name="Normal 20 4 2 2 4" xfId="41216"/>
    <cellStyle name="Normal 20 4 2 2 4 2" xfId="41217"/>
    <cellStyle name="Normal 20 4 2 2 4 2 2" xfId="41218"/>
    <cellStyle name="Normal 20 4 2 2 4 2 2 2" xfId="41219"/>
    <cellStyle name="Normal 20 4 2 2 4 2 3" xfId="41220"/>
    <cellStyle name="Normal 20 4 2 2 4 3" xfId="41221"/>
    <cellStyle name="Normal 20 4 2 2 4 3 2" xfId="41222"/>
    <cellStyle name="Normal 20 4 2 2 4 4" xfId="41223"/>
    <cellStyle name="Normal 20 4 2 2 5" xfId="41224"/>
    <cellStyle name="Normal 20 4 2 2 5 2" xfId="41225"/>
    <cellStyle name="Normal 20 4 2 2 5 2 2" xfId="41226"/>
    <cellStyle name="Normal 20 4 2 2 5 3" xfId="41227"/>
    <cellStyle name="Normal 20 4 2 2 6" xfId="41228"/>
    <cellStyle name="Normal 20 4 2 2 6 2" xfId="41229"/>
    <cellStyle name="Normal 20 4 2 2 7" xfId="41230"/>
    <cellStyle name="Normal 20 4 2 3" xfId="41231"/>
    <cellStyle name="Normal 20 4 2 3 2" xfId="41232"/>
    <cellStyle name="Normal 20 4 2 3 2 2" xfId="41233"/>
    <cellStyle name="Normal 20 4 2 3 2 2 2" xfId="41234"/>
    <cellStyle name="Normal 20 4 2 3 2 2 2 2" xfId="41235"/>
    <cellStyle name="Normal 20 4 2 3 2 2 3" xfId="41236"/>
    <cellStyle name="Normal 20 4 2 3 2 3" xfId="41237"/>
    <cellStyle name="Normal 20 4 2 3 2 3 2" xfId="41238"/>
    <cellStyle name="Normal 20 4 2 3 2 4" xfId="41239"/>
    <cellStyle name="Normal 20 4 2 3 3" xfId="41240"/>
    <cellStyle name="Normal 20 4 2 3 3 2" xfId="41241"/>
    <cellStyle name="Normal 20 4 2 3 3 2 2" xfId="41242"/>
    <cellStyle name="Normal 20 4 2 3 3 3" xfId="41243"/>
    <cellStyle name="Normal 20 4 2 3 4" xfId="41244"/>
    <cellStyle name="Normal 20 4 2 3 4 2" xfId="41245"/>
    <cellStyle name="Normal 20 4 2 3 5" xfId="41246"/>
    <cellStyle name="Normal 20 4 2 4" xfId="41247"/>
    <cellStyle name="Normal 20 4 2 4 2" xfId="41248"/>
    <cellStyle name="Normal 20 4 2 4 2 2" xfId="41249"/>
    <cellStyle name="Normal 20 4 2 4 2 2 2" xfId="41250"/>
    <cellStyle name="Normal 20 4 2 4 2 2 2 2" xfId="41251"/>
    <cellStyle name="Normal 20 4 2 4 2 2 3" xfId="41252"/>
    <cellStyle name="Normal 20 4 2 4 2 3" xfId="41253"/>
    <cellStyle name="Normal 20 4 2 4 2 3 2" xfId="41254"/>
    <cellStyle name="Normal 20 4 2 4 2 4" xfId="41255"/>
    <cellStyle name="Normal 20 4 2 4 3" xfId="41256"/>
    <cellStyle name="Normal 20 4 2 4 3 2" xfId="41257"/>
    <cellStyle name="Normal 20 4 2 4 3 2 2" xfId="41258"/>
    <cellStyle name="Normal 20 4 2 4 3 3" xfId="41259"/>
    <cellStyle name="Normal 20 4 2 4 4" xfId="41260"/>
    <cellStyle name="Normal 20 4 2 4 4 2" xfId="41261"/>
    <cellStyle name="Normal 20 4 2 4 5" xfId="41262"/>
    <cellStyle name="Normal 20 4 2 5" xfId="41263"/>
    <cellStyle name="Normal 20 4 2 5 2" xfId="41264"/>
    <cellStyle name="Normal 20 4 2 5 2 2" xfId="41265"/>
    <cellStyle name="Normal 20 4 2 5 2 2 2" xfId="41266"/>
    <cellStyle name="Normal 20 4 2 5 2 3" xfId="41267"/>
    <cellStyle name="Normal 20 4 2 5 3" xfId="41268"/>
    <cellStyle name="Normal 20 4 2 5 3 2" xfId="41269"/>
    <cellStyle name="Normal 20 4 2 5 4" xfId="41270"/>
    <cellStyle name="Normal 20 4 2 6" xfId="41271"/>
    <cellStyle name="Normal 20 4 2 6 2" xfId="41272"/>
    <cellStyle name="Normal 20 4 2 6 2 2" xfId="41273"/>
    <cellStyle name="Normal 20 4 2 6 3" xfId="41274"/>
    <cellStyle name="Normal 20 4 2 7" xfId="41275"/>
    <cellStyle name="Normal 20 4 2 7 2" xfId="41276"/>
    <cellStyle name="Normal 20 4 2 8" xfId="41277"/>
    <cellStyle name="Normal 20 4 3" xfId="41278"/>
    <cellStyle name="Normal 20 4 3 2" xfId="41279"/>
    <cellStyle name="Normal 20 4 3 2 2" xfId="41280"/>
    <cellStyle name="Normal 20 4 3 2 2 2" xfId="41281"/>
    <cellStyle name="Normal 20 4 3 2 2 2 2" xfId="41282"/>
    <cellStyle name="Normal 20 4 3 2 2 2 2 2" xfId="41283"/>
    <cellStyle name="Normal 20 4 3 2 2 2 3" xfId="41284"/>
    <cellStyle name="Normal 20 4 3 2 2 3" xfId="41285"/>
    <cellStyle name="Normal 20 4 3 2 2 3 2" xfId="41286"/>
    <cellStyle name="Normal 20 4 3 2 2 4" xfId="41287"/>
    <cellStyle name="Normal 20 4 3 2 3" xfId="41288"/>
    <cellStyle name="Normal 20 4 3 2 3 2" xfId="41289"/>
    <cellStyle name="Normal 20 4 3 2 3 2 2" xfId="41290"/>
    <cellStyle name="Normal 20 4 3 2 3 3" xfId="41291"/>
    <cellStyle name="Normal 20 4 3 2 4" xfId="41292"/>
    <cellStyle name="Normal 20 4 3 2 4 2" xfId="41293"/>
    <cellStyle name="Normal 20 4 3 2 5" xfId="41294"/>
    <cellStyle name="Normal 20 4 3 3" xfId="41295"/>
    <cellStyle name="Normal 20 4 3 3 2" xfId="41296"/>
    <cellStyle name="Normal 20 4 3 3 2 2" xfId="41297"/>
    <cellStyle name="Normal 20 4 3 3 2 2 2" xfId="41298"/>
    <cellStyle name="Normal 20 4 3 3 2 2 2 2" xfId="41299"/>
    <cellStyle name="Normal 20 4 3 3 2 2 3" xfId="41300"/>
    <cellStyle name="Normal 20 4 3 3 2 3" xfId="41301"/>
    <cellStyle name="Normal 20 4 3 3 2 3 2" xfId="41302"/>
    <cellStyle name="Normal 20 4 3 3 2 4" xfId="41303"/>
    <cellStyle name="Normal 20 4 3 3 3" xfId="41304"/>
    <cellStyle name="Normal 20 4 3 3 3 2" xfId="41305"/>
    <cellStyle name="Normal 20 4 3 3 3 2 2" xfId="41306"/>
    <cellStyle name="Normal 20 4 3 3 3 3" xfId="41307"/>
    <cellStyle name="Normal 20 4 3 3 4" xfId="41308"/>
    <cellStyle name="Normal 20 4 3 3 4 2" xfId="41309"/>
    <cellStyle name="Normal 20 4 3 3 5" xfId="41310"/>
    <cellStyle name="Normal 20 4 3 4" xfId="41311"/>
    <cellStyle name="Normal 20 4 3 4 2" xfId="41312"/>
    <cellStyle name="Normal 20 4 3 4 2 2" xfId="41313"/>
    <cellStyle name="Normal 20 4 3 4 2 2 2" xfId="41314"/>
    <cellStyle name="Normal 20 4 3 4 2 3" xfId="41315"/>
    <cellStyle name="Normal 20 4 3 4 3" xfId="41316"/>
    <cellStyle name="Normal 20 4 3 4 3 2" xfId="41317"/>
    <cellStyle name="Normal 20 4 3 4 4" xfId="41318"/>
    <cellStyle name="Normal 20 4 3 5" xfId="41319"/>
    <cellStyle name="Normal 20 4 3 5 2" xfId="41320"/>
    <cellStyle name="Normal 20 4 3 5 2 2" xfId="41321"/>
    <cellStyle name="Normal 20 4 3 5 3" xfId="41322"/>
    <cellStyle name="Normal 20 4 3 6" xfId="41323"/>
    <cellStyle name="Normal 20 4 3 6 2" xfId="41324"/>
    <cellStyle name="Normal 20 4 3 7" xfId="41325"/>
    <cellStyle name="Normal 20 4 4" xfId="41326"/>
    <cellStyle name="Normal 20 4 4 2" xfId="41327"/>
    <cellStyle name="Normal 20 4 4 2 2" xfId="41328"/>
    <cellStyle name="Normal 20 4 4 2 2 2" xfId="41329"/>
    <cellStyle name="Normal 20 4 4 2 2 2 2" xfId="41330"/>
    <cellStyle name="Normal 20 4 4 2 2 3" xfId="41331"/>
    <cellStyle name="Normal 20 4 4 2 3" xfId="41332"/>
    <cellStyle name="Normal 20 4 4 2 3 2" xfId="41333"/>
    <cellStyle name="Normal 20 4 4 2 4" xfId="41334"/>
    <cellStyle name="Normal 20 4 4 3" xfId="41335"/>
    <cellStyle name="Normal 20 4 4 3 2" xfId="41336"/>
    <cellStyle name="Normal 20 4 4 3 2 2" xfId="41337"/>
    <cellStyle name="Normal 20 4 4 3 3" xfId="41338"/>
    <cellStyle name="Normal 20 4 4 4" xfId="41339"/>
    <cellStyle name="Normal 20 4 4 4 2" xfId="41340"/>
    <cellStyle name="Normal 20 4 4 5" xfId="41341"/>
    <cellStyle name="Normal 20 4 5" xfId="41342"/>
    <cellStyle name="Normal 20 4 5 2" xfId="41343"/>
    <cellStyle name="Normal 20 4 5 2 2" xfId="41344"/>
    <cellStyle name="Normal 20 4 5 2 2 2" xfId="41345"/>
    <cellStyle name="Normal 20 4 5 2 2 2 2" xfId="41346"/>
    <cellStyle name="Normal 20 4 5 2 2 3" xfId="41347"/>
    <cellStyle name="Normal 20 4 5 2 3" xfId="41348"/>
    <cellStyle name="Normal 20 4 5 2 3 2" xfId="41349"/>
    <cellStyle name="Normal 20 4 5 2 4" xfId="41350"/>
    <cellStyle name="Normal 20 4 5 3" xfId="41351"/>
    <cellStyle name="Normal 20 4 5 3 2" xfId="41352"/>
    <cellStyle name="Normal 20 4 5 3 2 2" xfId="41353"/>
    <cellStyle name="Normal 20 4 5 3 3" xfId="41354"/>
    <cellStyle name="Normal 20 4 5 4" xfId="41355"/>
    <cellStyle name="Normal 20 4 5 4 2" xfId="41356"/>
    <cellStyle name="Normal 20 4 5 5" xfId="41357"/>
    <cellStyle name="Normal 20 4 6" xfId="41358"/>
    <cellStyle name="Normal 20 4 6 2" xfId="41359"/>
    <cellStyle name="Normal 20 4 6 2 2" xfId="41360"/>
    <cellStyle name="Normal 20 4 6 2 2 2" xfId="41361"/>
    <cellStyle name="Normal 20 4 6 2 3" xfId="41362"/>
    <cellStyle name="Normal 20 4 6 3" xfId="41363"/>
    <cellStyle name="Normal 20 4 6 3 2" xfId="41364"/>
    <cellStyle name="Normal 20 4 6 4" xfId="41365"/>
    <cellStyle name="Normal 20 4 7" xfId="41366"/>
    <cellStyle name="Normal 20 4 7 2" xfId="41367"/>
    <cellStyle name="Normal 20 4 7 2 2" xfId="41368"/>
    <cellStyle name="Normal 20 4 7 3" xfId="41369"/>
    <cellStyle name="Normal 20 4 8" xfId="41370"/>
    <cellStyle name="Normal 20 4 8 2" xfId="41371"/>
    <cellStyle name="Normal 20 4 9" xfId="41372"/>
    <cellStyle name="Normal 20 5" xfId="41373"/>
    <cellStyle name="Normal 20 5 2" xfId="41374"/>
    <cellStyle name="Normal 20 5 2 2" xfId="41375"/>
    <cellStyle name="Normal 20 5 2 2 2" xfId="41376"/>
    <cellStyle name="Normal 20 5 2 2 2 2" xfId="41377"/>
    <cellStyle name="Normal 20 5 2 2 2 2 2" xfId="41378"/>
    <cellStyle name="Normal 20 5 2 2 2 2 2 2" xfId="41379"/>
    <cellStyle name="Normal 20 5 2 2 2 2 3" xfId="41380"/>
    <cellStyle name="Normal 20 5 2 2 2 3" xfId="41381"/>
    <cellStyle name="Normal 20 5 2 2 2 3 2" xfId="41382"/>
    <cellStyle name="Normal 20 5 2 2 2 4" xfId="41383"/>
    <cellStyle name="Normal 20 5 2 2 3" xfId="41384"/>
    <cellStyle name="Normal 20 5 2 2 3 2" xfId="41385"/>
    <cellStyle name="Normal 20 5 2 2 3 2 2" xfId="41386"/>
    <cellStyle name="Normal 20 5 2 2 3 3" xfId="41387"/>
    <cellStyle name="Normal 20 5 2 2 4" xfId="41388"/>
    <cellStyle name="Normal 20 5 2 2 4 2" xfId="41389"/>
    <cellStyle name="Normal 20 5 2 2 5" xfId="41390"/>
    <cellStyle name="Normal 20 5 2 3" xfId="41391"/>
    <cellStyle name="Normal 20 5 2 3 2" xfId="41392"/>
    <cellStyle name="Normal 20 5 2 3 2 2" xfId="41393"/>
    <cellStyle name="Normal 20 5 2 3 2 2 2" xfId="41394"/>
    <cellStyle name="Normal 20 5 2 3 2 2 2 2" xfId="41395"/>
    <cellStyle name="Normal 20 5 2 3 2 2 3" xfId="41396"/>
    <cellStyle name="Normal 20 5 2 3 2 3" xfId="41397"/>
    <cellStyle name="Normal 20 5 2 3 2 3 2" xfId="41398"/>
    <cellStyle name="Normal 20 5 2 3 2 4" xfId="41399"/>
    <cellStyle name="Normal 20 5 2 3 3" xfId="41400"/>
    <cellStyle name="Normal 20 5 2 3 3 2" xfId="41401"/>
    <cellStyle name="Normal 20 5 2 3 3 2 2" xfId="41402"/>
    <cellStyle name="Normal 20 5 2 3 3 3" xfId="41403"/>
    <cellStyle name="Normal 20 5 2 3 4" xfId="41404"/>
    <cellStyle name="Normal 20 5 2 3 4 2" xfId="41405"/>
    <cellStyle name="Normal 20 5 2 3 5" xfId="41406"/>
    <cellStyle name="Normal 20 5 2 4" xfId="41407"/>
    <cellStyle name="Normal 20 5 2 4 2" xfId="41408"/>
    <cellStyle name="Normal 20 5 2 4 2 2" xfId="41409"/>
    <cellStyle name="Normal 20 5 2 4 2 2 2" xfId="41410"/>
    <cellStyle name="Normal 20 5 2 4 2 3" xfId="41411"/>
    <cellStyle name="Normal 20 5 2 4 3" xfId="41412"/>
    <cellStyle name="Normal 20 5 2 4 3 2" xfId="41413"/>
    <cellStyle name="Normal 20 5 2 4 4" xfId="41414"/>
    <cellStyle name="Normal 20 5 2 5" xfId="41415"/>
    <cellStyle name="Normal 20 5 2 5 2" xfId="41416"/>
    <cellStyle name="Normal 20 5 2 5 2 2" xfId="41417"/>
    <cellStyle name="Normal 20 5 2 5 3" xfId="41418"/>
    <cellStyle name="Normal 20 5 2 6" xfId="41419"/>
    <cellStyle name="Normal 20 5 2 6 2" xfId="41420"/>
    <cellStyle name="Normal 20 5 2 7" xfId="41421"/>
    <cellStyle name="Normal 20 5 3" xfId="41422"/>
    <cellStyle name="Normal 20 5 3 2" xfId="41423"/>
    <cellStyle name="Normal 20 5 3 2 2" xfId="41424"/>
    <cellStyle name="Normal 20 5 3 2 2 2" xfId="41425"/>
    <cellStyle name="Normal 20 5 3 2 2 2 2" xfId="41426"/>
    <cellStyle name="Normal 20 5 3 2 2 3" xfId="41427"/>
    <cellStyle name="Normal 20 5 3 2 3" xfId="41428"/>
    <cellStyle name="Normal 20 5 3 2 3 2" xfId="41429"/>
    <cellStyle name="Normal 20 5 3 2 4" xfId="41430"/>
    <cellStyle name="Normal 20 5 3 3" xfId="41431"/>
    <cellStyle name="Normal 20 5 3 3 2" xfId="41432"/>
    <cellStyle name="Normal 20 5 3 3 2 2" xfId="41433"/>
    <cellStyle name="Normal 20 5 3 3 3" xfId="41434"/>
    <cellStyle name="Normal 20 5 3 4" xfId="41435"/>
    <cellStyle name="Normal 20 5 3 4 2" xfId="41436"/>
    <cellStyle name="Normal 20 5 3 5" xfId="41437"/>
    <cellStyle name="Normal 20 5 4" xfId="41438"/>
    <cellStyle name="Normal 20 5 4 2" xfId="41439"/>
    <cellStyle name="Normal 20 5 4 2 2" xfId="41440"/>
    <cellStyle name="Normal 20 5 4 2 2 2" xfId="41441"/>
    <cellStyle name="Normal 20 5 4 2 2 2 2" xfId="41442"/>
    <cellStyle name="Normal 20 5 4 2 2 3" xfId="41443"/>
    <cellStyle name="Normal 20 5 4 2 3" xfId="41444"/>
    <cellStyle name="Normal 20 5 4 2 3 2" xfId="41445"/>
    <cellStyle name="Normal 20 5 4 2 4" xfId="41446"/>
    <cellStyle name="Normal 20 5 4 3" xfId="41447"/>
    <cellStyle name="Normal 20 5 4 3 2" xfId="41448"/>
    <cellStyle name="Normal 20 5 4 3 2 2" xfId="41449"/>
    <cellStyle name="Normal 20 5 4 3 3" xfId="41450"/>
    <cellStyle name="Normal 20 5 4 4" xfId="41451"/>
    <cellStyle name="Normal 20 5 4 4 2" xfId="41452"/>
    <cellStyle name="Normal 20 5 4 5" xfId="41453"/>
    <cellStyle name="Normal 20 5 5" xfId="41454"/>
    <cellStyle name="Normal 20 5 5 2" xfId="41455"/>
    <cellStyle name="Normal 20 5 5 2 2" xfId="41456"/>
    <cellStyle name="Normal 20 5 5 2 2 2" xfId="41457"/>
    <cellStyle name="Normal 20 5 5 2 3" xfId="41458"/>
    <cellStyle name="Normal 20 5 5 3" xfId="41459"/>
    <cellStyle name="Normal 20 5 5 3 2" xfId="41460"/>
    <cellStyle name="Normal 20 5 5 4" xfId="41461"/>
    <cellStyle name="Normal 20 5 6" xfId="41462"/>
    <cellStyle name="Normal 20 5 6 2" xfId="41463"/>
    <cellStyle name="Normal 20 5 6 2 2" xfId="41464"/>
    <cellStyle name="Normal 20 5 6 3" xfId="41465"/>
    <cellStyle name="Normal 20 5 7" xfId="41466"/>
    <cellStyle name="Normal 20 5 7 2" xfId="41467"/>
    <cellStyle name="Normal 20 5 8" xfId="41468"/>
    <cellStyle name="Normal 20 6" xfId="41469"/>
    <cellStyle name="Normal 20 6 2" xfId="41470"/>
    <cellStyle name="Normal 20 6 2 2" xfId="41471"/>
    <cellStyle name="Normal 20 6 2 2 2" xfId="41472"/>
    <cellStyle name="Normal 20 6 2 2 2 2" xfId="41473"/>
    <cellStyle name="Normal 20 6 2 2 2 2 2" xfId="41474"/>
    <cellStyle name="Normal 20 6 2 2 2 2 2 2" xfId="41475"/>
    <cellStyle name="Normal 20 6 2 2 2 2 3" xfId="41476"/>
    <cellStyle name="Normal 20 6 2 2 2 3" xfId="41477"/>
    <cellStyle name="Normal 20 6 2 2 2 3 2" xfId="41478"/>
    <cellStyle name="Normal 20 6 2 2 2 4" xfId="41479"/>
    <cellStyle name="Normal 20 6 2 2 3" xfId="41480"/>
    <cellStyle name="Normal 20 6 2 2 3 2" xfId="41481"/>
    <cellStyle name="Normal 20 6 2 2 3 2 2" xfId="41482"/>
    <cellStyle name="Normal 20 6 2 2 3 3" xfId="41483"/>
    <cellStyle name="Normal 20 6 2 2 4" xfId="41484"/>
    <cellStyle name="Normal 20 6 2 2 4 2" xfId="41485"/>
    <cellStyle name="Normal 20 6 2 2 5" xfId="41486"/>
    <cellStyle name="Normal 20 6 2 3" xfId="41487"/>
    <cellStyle name="Normal 20 6 2 3 2" xfId="41488"/>
    <cellStyle name="Normal 20 6 2 3 2 2" xfId="41489"/>
    <cellStyle name="Normal 20 6 2 3 2 2 2" xfId="41490"/>
    <cellStyle name="Normal 20 6 2 3 2 2 2 2" xfId="41491"/>
    <cellStyle name="Normal 20 6 2 3 2 2 3" xfId="41492"/>
    <cellStyle name="Normal 20 6 2 3 2 3" xfId="41493"/>
    <cellStyle name="Normal 20 6 2 3 2 3 2" xfId="41494"/>
    <cellStyle name="Normal 20 6 2 3 2 4" xfId="41495"/>
    <cellStyle name="Normal 20 6 2 3 3" xfId="41496"/>
    <cellStyle name="Normal 20 6 2 3 3 2" xfId="41497"/>
    <cellStyle name="Normal 20 6 2 3 3 2 2" xfId="41498"/>
    <cellStyle name="Normal 20 6 2 3 3 3" xfId="41499"/>
    <cellStyle name="Normal 20 6 2 3 4" xfId="41500"/>
    <cellStyle name="Normal 20 6 2 3 4 2" xfId="41501"/>
    <cellStyle name="Normal 20 6 2 3 5" xfId="41502"/>
    <cellStyle name="Normal 20 6 2 4" xfId="41503"/>
    <cellStyle name="Normal 20 6 2 4 2" xfId="41504"/>
    <cellStyle name="Normal 20 6 2 4 2 2" xfId="41505"/>
    <cellStyle name="Normal 20 6 2 4 2 2 2" xfId="41506"/>
    <cellStyle name="Normal 20 6 2 4 2 3" xfId="41507"/>
    <cellStyle name="Normal 20 6 2 4 3" xfId="41508"/>
    <cellStyle name="Normal 20 6 2 4 3 2" xfId="41509"/>
    <cellStyle name="Normal 20 6 2 4 4" xfId="41510"/>
    <cellStyle name="Normal 20 6 2 5" xfId="41511"/>
    <cellStyle name="Normal 20 6 2 5 2" xfId="41512"/>
    <cellStyle name="Normal 20 6 2 5 2 2" xfId="41513"/>
    <cellStyle name="Normal 20 6 2 5 3" xfId="41514"/>
    <cellStyle name="Normal 20 6 2 6" xfId="41515"/>
    <cellStyle name="Normal 20 6 2 6 2" xfId="41516"/>
    <cellStyle name="Normal 20 6 2 7" xfId="41517"/>
    <cellStyle name="Normal 20 6 3" xfId="41518"/>
    <cellStyle name="Normal 20 6 3 2" xfId="41519"/>
    <cellStyle name="Normal 20 6 3 2 2" xfId="41520"/>
    <cellStyle name="Normal 20 6 3 2 2 2" xfId="41521"/>
    <cellStyle name="Normal 20 6 3 2 2 2 2" xfId="41522"/>
    <cellStyle name="Normal 20 6 3 2 2 3" xfId="41523"/>
    <cellStyle name="Normal 20 6 3 2 3" xfId="41524"/>
    <cellStyle name="Normal 20 6 3 2 3 2" xfId="41525"/>
    <cellStyle name="Normal 20 6 3 2 4" xfId="41526"/>
    <cellStyle name="Normal 20 6 3 3" xfId="41527"/>
    <cellStyle name="Normal 20 6 3 3 2" xfId="41528"/>
    <cellStyle name="Normal 20 6 3 3 2 2" xfId="41529"/>
    <cellStyle name="Normal 20 6 3 3 3" xfId="41530"/>
    <cellStyle name="Normal 20 6 3 4" xfId="41531"/>
    <cellStyle name="Normal 20 6 3 4 2" xfId="41532"/>
    <cellStyle name="Normal 20 6 3 5" xfId="41533"/>
    <cellStyle name="Normal 20 6 4" xfId="41534"/>
    <cellStyle name="Normal 20 6 4 2" xfId="41535"/>
    <cellStyle name="Normal 20 6 4 2 2" xfId="41536"/>
    <cellStyle name="Normal 20 6 4 2 2 2" xfId="41537"/>
    <cellStyle name="Normal 20 6 4 2 2 2 2" xfId="41538"/>
    <cellStyle name="Normal 20 6 4 2 2 3" xfId="41539"/>
    <cellStyle name="Normal 20 6 4 2 3" xfId="41540"/>
    <cellStyle name="Normal 20 6 4 2 3 2" xfId="41541"/>
    <cellStyle name="Normal 20 6 4 2 4" xfId="41542"/>
    <cellStyle name="Normal 20 6 4 3" xfId="41543"/>
    <cellStyle name="Normal 20 6 4 3 2" xfId="41544"/>
    <cellStyle name="Normal 20 6 4 3 2 2" xfId="41545"/>
    <cellStyle name="Normal 20 6 4 3 3" xfId="41546"/>
    <cellStyle name="Normal 20 6 4 4" xfId="41547"/>
    <cellStyle name="Normal 20 6 4 4 2" xfId="41548"/>
    <cellStyle name="Normal 20 6 4 5" xfId="41549"/>
    <cellStyle name="Normal 20 6 5" xfId="41550"/>
    <cellStyle name="Normal 20 6 5 2" xfId="41551"/>
    <cellStyle name="Normal 20 6 5 2 2" xfId="41552"/>
    <cellStyle name="Normal 20 6 5 2 2 2" xfId="41553"/>
    <cellStyle name="Normal 20 6 5 2 3" xfId="41554"/>
    <cellStyle name="Normal 20 6 5 3" xfId="41555"/>
    <cellStyle name="Normal 20 6 5 3 2" xfId="41556"/>
    <cellStyle name="Normal 20 6 5 4" xfId="41557"/>
    <cellStyle name="Normal 20 6 6" xfId="41558"/>
    <cellStyle name="Normal 20 6 6 2" xfId="41559"/>
    <cellStyle name="Normal 20 6 6 2 2" xfId="41560"/>
    <cellStyle name="Normal 20 6 6 3" xfId="41561"/>
    <cellStyle name="Normal 20 6 7" xfId="41562"/>
    <cellStyle name="Normal 20 6 7 2" xfId="41563"/>
    <cellStyle name="Normal 20 6 8" xfId="41564"/>
    <cellStyle name="Normal 20 7" xfId="41565"/>
    <cellStyle name="Normal 20 7 2" xfId="41566"/>
    <cellStyle name="Normal 20 7 2 2" xfId="41567"/>
    <cellStyle name="Normal 20 7 2 2 2" xfId="41568"/>
    <cellStyle name="Normal 20 7 2 2 2 2" xfId="41569"/>
    <cellStyle name="Normal 20 7 2 2 2 2 2" xfId="41570"/>
    <cellStyle name="Normal 20 7 2 2 2 3" xfId="41571"/>
    <cellStyle name="Normal 20 7 2 2 3" xfId="41572"/>
    <cellStyle name="Normal 20 7 2 2 3 2" xfId="41573"/>
    <cellStyle name="Normal 20 7 2 2 4" xfId="41574"/>
    <cellStyle name="Normal 20 7 2 3" xfId="41575"/>
    <cellStyle name="Normal 20 7 2 3 2" xfId="41576"/>
    <cellStyle name="Normal 20 7 2 3 2 2" xfId="41577"/>
    <cellStyle name="Normal 20 7 2 3 3" xfId="41578"/>
    <cellStyle name="Normal 20 7 2 4" xfId="41579"/>
    <cellStyle name="Normal 20 7 2 4 2" xfId="41580"/>
    <cellStyle name="Normal 20 7 2 5" xfId="41581"/>
    <cellStyle name="Normal 20 7 3" xfId="41582"/>
    <cellStyle name="Normal 20 7 3 2" xfId="41583"/>
    <cellStyle name="Normal 20 7 3 2 2" xfId="41584"/>
    <cellStyle name="Normal 20 7 3 2 2 2" xfId="41585"/>
    <cellStyle name="Normal 20 7 3 2 2 2 2" xfId="41586"/>
    <cellStyle name="Normal 20 7 3 2 2 3" xfId="41587"/>
    <cellStyle name="Normal 20 7 3 2 3" xfId="41588"/>
    <cellStyle name="Normal 20 7 3 2 3 2" xfId="41589"/>
    <cellStyle name="Normal 20 7 3 2 4" xfId="41590"/>
    <cellStyle name="Normal 20 7 3 3" xfId="41591"/>
    <cellStyle name="Normal 20 7 3 3 2" xfId="41592"/>
    <cellStyle name="Normal 20 7 3 3 2 2" xfId="41593"/>
    <cellStyle name="Normal 20 7 3 3 3" xfId="41594"/>
    <cellStyle name="Normal 20 7 3 4" xfId="41595"/>
    <cellStyle name="Normal 20 7 3 4 2" xfId="41596"/>
    <cellStyle name="Normal 20 7 3 5" xfId="41597"/>
    <cellStyle name="Normal 20 7 4" xfId="41598"/>
    <cellStyle name="Normal 20 7 4 2" xfId="41599"/>
    <cellStyle name="Normal 20 7 4 2 2" xfId="41600"/>
    <cellStyle name="Normal 20 7 4 2 2 2" xfId="41601"/>
    <cellStyle name="Normal 20 7 4 2 3" xfId="41602"/>
    <cellStyle name="Normal 20 7 4 3" xfId="41603"/>
    <cellStyle name="Normal 20 7 4 3 2" xfId="41604"/>
    <cellStyle name="Normal 20 7 4 4" xfId="41605"/>
    <cellStyle name="Normal 20 7 5" xfId="41606"/>
    <cellStyle name="Normal 20 7 5 2" xfId="41607"/>
    <cellStyle name="Normal 20 7 5 2 2" xfId="41608"/>
    <cellStyle name="Normal 20 7 5 3" xfId="41609"/>
    <cellStyle name="Normal 20 7 6" xfId="41610"/>
    <cellStyle name="Normal 20 7 6 2" xfId="41611"/>
    <cellStyle name="Normal 20 7 7" xfId="41612"/>
    <cellStyle name="Normal 20 8" xfId="41613"/>
    <cellStyle name="Normal 20 8 2" xfId="41614"/>
    <cellStyle name="Normal 20 8 2 2" xfId="41615"/>
    <cellStyle name="Normal 20 8 2 2 2" xfId="41616"/>
    <cellStyle name="Normal 20 8 2 2 2 2" xfId="41617"/>
    <cellStyle name="Normal 20 8 2 2 3" xfId="41618"/>
    <cellStyle name="Normal 20 8 2 3" xfId="41619"/>
    <cellStyle name="Normal 20 8 2 3 2" xfId="41620"/>
    <cellStyle name="Normal 20 8 2 4" xfId="41621"/>
    <cellStyle name="Normal 20 8 3" xfId="41622"/>
    <cellStyle name="Normal 20 8 3 2" xfId="41623"/>
    <cellStyle name="Normal 20 8 3 2 2" xfId="41624"/>
    <cellStyle name="Normal 20 8 3 3" xfId="41625"/>
    <cellStyle name="Normal 20 8 4" xfId="41626"/>
    <cellStyle name="Normal 20 8 4 2" xfId="41627"/>
    <cellStyle name="Normal 20 8 5" xfId="41628"/>
    <cellStyle name="Normal 20 9" xfId="41629"/>
    <cellStyle name="Normal 20 9 2" xfId="41630"/>
    <cellStyle name="Normal 20 9 2 2" xfId="41631"/>
    <cellStyle name="Normal 20 9 2 2 2" xfId="41632"/>
    <cellStyle name="Normal 20 9 2 2 2 2" xfId="41633"/>
    <cellStyle name="Normal 20 9 2 2 3" xfId="41634"/>
    <cellStyle name="Normal 20 9 2 3" xfId="41635"/>
    <cellStyle name="Normal 20 9 2 3 2" xfId="41636"/>
    <cellStyle name="Normal 20 9 2 4" xfId="41637"/>
    <cellStyle name="Normal 20 9 3" xfId="41638"/>
    <cellStyle name="Normal 20 9 3 2" xfId="41639"/>
    <cellStyle name="Normal 20 9 3 2 2" xfId="41640"/>
    <cellStyle name="Normal 20 9 3 3" xfId="41641"/>
    <cellStyle name="Normal 20 9 4" xfId="41642"/>
    <cellStyle name="Normal 20 9 4 2" xfId="41643"/>
    <cellStyle name="Normal 20 9 5" xfId="41644"/>
    <cellStyle name="Normal 21" xfId="17888"/>
    <cellStyle name="Normal 21 10" xfId="17889"/>
    <cellStyle name="Normal 21 10 2" xfId="17890"/>
    <cellStyle name="Normal 21 11" xfId="17891"/>
    <cellStyle name="Normal 21 11 2" xfId="17892"/>
    <cellStyle name="Normal 21 12" xfId="17893"/>
    <cellStyle name="Normal 21 12 2" xfId="17894"/>
    <cellStyle name="Normal 21 13" xfId="17895"/>
    <cellStyle name="Normal 21 13 2" xfId="17896"/>
    <cellStyle name="Normal 21 14" xfId="17897"/>
    <cellStyle name="Normal 21 14 2" xfId="17898"/>
    <cellStyle name="Normal 21 15" xfId="17899"/>
    <cellStyle name="Normal 21 15 2" xfId="17900"/>
    <cellStyle name="Normal 21 16" xfId="17901"/>
    <cellStyle name="Normal 21 16 2" xfId="17902"/>
    <cellStyle name="Normal 21 17" xfId="17903"/>
    <cellStyle name="Normal 21 17 2" xfId="17904"/>
    <cellStyle name="Normal 21 18" xfId="17905"/>
    <cellStyle name="Normal 21 18 2" xfId="17906"/>
    <cellStyle name="Normal 21 19" xfId="17907"/>
    <cellStyle name="Normal 21 19 2" xfId="17908"/>
    <cellStyle name="Normal 21 2" xfId="17909"/>
    <cellStyle name="Normal 21 2 2" xfId="17910"/>
    <cellStyle name="Normal 21 20" xfId="17911"/>
    <cellStyle name="Normal 21 20 2" xfId="17912"/>
    <cellStyle name="Normal 21 21" xfId="17913"/>
    <cellStyle name="Normal 21 21 2" xfId="17914"/>
    <cellStyle name="Normal 21 22" xfId="17915"/>
    <cellStyle name="Normal 21 22 2" xfId="17916"/>
    <cellStyle name="Normal 21 23" xfId="17917"/>
    <cellStyle name="Normal 21 23 2" xfId="17918"/>
    <cellStyle name="Normal 21 24" xfId="17919"/>
    <cellStyle name="Normal 21 24 2" xfId="17920"/>
    <cellStyle name="Normal 21 25" xfId="17921"/>
    <cellStyle name="Normal 21 25 2" xfId="17922"/>
    <cellStyle name="Normal 21 26" xfId="17923"/>
    <cellStyle name="Normal 21 26 2" xfId="17924"/>
    <cellStyle name="Normal 21 27" xfId="17925"/>
    <cellStyle name="Normal 21 27 2" xfId="17926"/>
    <cellStyle name="Normal 21 28" xfId="17927"/>
    <cellStyle name="Normal 21 28 2" xfId="17928"/>
    <cellStyle name="Normal 21 29" xfId="17929"/>
    <cellStyle name="Normal 21 29 2" xfId="17930"/>
    <cellStyle name="Normal 21 3" xfId="17931"/>
    <cellStyle name="Normal 21 3 2" xfId="17932"/>
    <cellStyle name="Normal 21 30" xfId="17933"/>
    <cellStyle name="Normal 21 30 2" xfId="17934"/>
    <cellStyle name="Normal 21 31" xfId="17935"/>
    <cellStyle name="Normal 21 31 2" xfId="17936"/>
    <cellStyle name="Normal 21 32" xfId="17937"/>
    <cellStyle name="Normal 21 32 2" xfId="17938"/>
    <cellStyle name="Normal 21 33" xfId="17939"/>
    <cellStyle name="Normal 21 33 2" xfId="17940"/>
    <cellStyle name="Normal 21 34" xfId="17941"/>
    <cellStyle name="Normal 21 34 2" xfId="17942"/>
    <cellStyle name="Normal 21 35" xfId="17943"/>
    <cellStyle name="Normal 21 35 2" xfId="17944"/>
    <cellStyle name="Normal 21 36" xfId="17945"/>
    <cellStyle name="Normal 21 36 2" xfId="17946"/>
    <cellStyle name="Normal 21 37" xfId="17947"/>
    <cellStyle name="Normal 21 37 2" xfId="17948"/>
    <cellStyle name="Normal 21 38" xfId="17949"/>
    <cellStyle name="Normal 21 38 2" xfId="17950"/>
    <cellStyle name="Normal 21 39" xfId="17951"/>
    <cellStyle name="Normal 21 39 2" xfId="17952"/>
    <cellStyle name="Normal 21 4" xfId="17953"/>
    <cellStyle name="Normal 21 4 2" xfId="17954"/>
    <cellStyle name="Normal 21 40" xfId="17955"/>
    <cellStyle name="Normal 21 40 2" xfId="17956"/>
    <cellStyle name="Normal 21 41" xfId="17957"/>
    <cellStyle name="Normal 21 5" xfId="17958"/>
    <cellStyle name="Normal 21 5 2" xfId="17959"/>
    <cellStyle name="Normal 21 6" xfId="17960"/>
    <cellStyle name="Normal 21 6 2" xfId="17961"/>
    <cellStyle name="Normal 21 7" xfId="17962"/>
    <cellStyle name="Normal 21 7 2" xfId="17963"/>
    <cellStyle name="Normal 21 8" xfId="17964"/>
    <cellStyle name="Normal 21 8 2" xfId="17965"/>
    <cellStyle name="Normal 21 9" xfId="17966"/>
    <cellStyle name="Normal 21 9 2" xfId="17967"/>
    <cellStyle name="Normal 22" xfId="17968"/>
    <cellStyle name="Normal 22 10" xfId="41645"/>
    <cellStyle name="Normal 22 10 2" xfId="41646"/>
    <cellStyle name="Normal 22 10 2 2" xfId="41647"/>
    <cellStyle name="Normal 22 10 3" xfId="41648"/>
    <cellStyle name="Normal 22 11" xfId="41649"/>
    <cellStyle name="Normal 22 11 2" xfId="41650"/>
    <cellStyle name="Normal 22 12" xfId="41651"/>
    <cellStyle name="Normal 22 2" xfId="17969"/>
    <cellStyle name="Normal 22 2 10" xfId="41652"/>
    <cellStyle name="Normal 22 2 10 2" xfId="41653"/>
    <cellStyle name="Normal 22 2 11" xfId="41654"/>
    <cellStyle name="Normal 22 2 2" xfId="41655"/>
    <cellStyle name="Normal 22 2 2 2" xfId="41656"/>
    <cellStyle name="Normal 22 2 2 2 2" xfId="41657"/>
    <cellStyle name="Normal 22 2 2 2 2 2" xfId="41658"/>
    <cellStyle name="Normal 22 2 2 2 2 2 2" xfId="41659"/>
    <cellStyle name="Normal 22 2 2 2 2 2 2 2" xfId="41660"/>
    <cellStyle name="Normal 22 2 2 2 2 2 2 2 2" xfId="41661"/>
    <cellStyle name="Normal 22 2 2 2 2 2 2 2 2 2" xfId="41662"/>
    <cellStyle name="Normal 22 2 2 2 2 2 2 2 3" xfId="41663"/>
    <cellStyle name="Normal 22 2 2 2 2 2 2 3" xfId="41664"/>
    <cellStyle name="Normal 22 2 2 2 2 2 2 3 2" xfId="41665"/>
    <cellStyle name="Normal 22 2 2 2 2 2 2 4" xfId="41666"/>
    <cellStyle name="Normal 22 2 2 2 2 2 3" xfId="41667"/>
    <cellStyle name="Normal 22 2 2 2 2 2 3 2" xfId="41668"/>
    <cellStyle name="Normal 22 2 2 2 2 2 3 2 2" xfId="41669"/>
    <cellStyle name="Normal 22 2 2 2 2 2 3 3" xfId="41670"/>
    <cellStyle name="Normal 22 2 2 2 2 2 4" xfId="41671"/>
    <cellStyle name="Normal 22 2 2 2 2 2 4 2" xfId="41672"/>
    <cellStyle name="Normal 22 2 2 2 2 2 5" xfId="41673"/>
    <cellStyle name="Normal 22 2 2 2 2 3" xfId="41674"/>
    <cellStyle name="Normal 22 2 2 2 2 3 2" xfId="41675"/>
    <cellStyle name="Normal 22 2 2 2 2 3 2 2" xfId="41676"/>
    <cellStyle name="Normal 22 2 2 2 2 3 2 2 2" xfId="41677"/>
    <cellStyle name="Normal 22 2 2 2 2 3 2 2 2 2" xfId="41678"/>
    <cellStyle name="Normal 22 2 2 2 2 3 2 2 3" xfId="41679"/>
    <cellStyle name="Normal 22 2 2 2 2 3 2 3" xfId="41680"/>
    <cellStyle name="Normal 22 2 2 2 2 3 2 3 2" xfId="41681"/>
    <cellStyle name="Normal 22 2 2 2 2 3 2 4" xfId="41682"/>
    <cellStyle name="Normal 22 2 2 2 2 3 3" xfId="41683"/>
    <cellStyle name="Normal 22 2 2 2 2 3 3 2" xfId="41684"/>
    <cellStyle name="Normal 22 2 2 2 2 3 3 2 2" xfId="41685"/>
    <cellStyle name="Normal 22 2 2 2 2 3 3 3" xfId="41686"/>
    <cellStyle name="Normal 22 2 2 2 2 3 4" xfId="41687"/>
    <cellStyle name="Normal 22 2 2 2 2 3 4 2" xfId="41688"/>
    <cellStyle name="Normal 22 2 2 2 2 3 5" xfId="41689"/>
    <cellStyle name="Normal 22 2 2 2 2 4" xfId="41690"/>
    <cellStyle name="Normal 22 2 2 2 2 4 2" xfId="41691"/>
    <cellStyle name="Normal 22 2 2 2 2 4 2 2" xfId="41692"/>
    <cellStyle name="Normal 22 2 2 2 2 4 2 2 2" xfId="41693"/>
    <cellStyle name="Normal 22 2 2 2 2 4 2 3" xfId="41694"/>
    <cellStyle name="Normal 22 2 2 2 2 4 3" xfId="41695"/>
    <cellStyle name="Normal 22 2 2 2 2 4 3 2" xfId="41696"/>
    <cellStyle name="Normal 22 2 2 2 2 4 4" xfId="41697"/>
    <cellStyle name="Normal 22 2 2 2 2 5" xfId="41698"/>
    <cellStyle name="Normal 22 2 2 2 2 5 2" xfId="41699"/>
    <cellStyle name="Normal 22 2 2 2 2 5 2 2" xfId="41700"/>
    <cellStyle name="Normal 22 2 2 2 2 5 3" xfId="41701"/>
    <cellStyle name="Normal 22 2 2 2 2 6" xfId="41702"/>
    <cellStyle name="Normal 22 2 2 2 2 6 2" xfId="41703"/>
    <cellStyle name="Normal 22 2 2 2 2 7" xfId="41704"/>
    <cellStyle name="Normal 22 2 2 2 3" xfId="41705"/>
    <cellStyle name="Normal 22 2 2 2 3 2" xfId="41706"/>
    <cellStyle name="Normal 22 2 2 2 3 2 2" xfId="41707"/>
    <cellStyle name="Normal 22 2 2 2 3 2 2 2" xfId="41708"/>
    <cellStyle name="Normal 22 2 2 2 3 2 2 2 2" xfId="41709"/>
    <cellStyle name="Normal 22 2 2 2 3 2 2 3" xfId="41710"/>
    <cellStyle name="Normal 22 2 2 2 3 2 3" xfId="41711"/>
    <cellStyle name="Normal 22 2 2 2 3 2 3 2" xfId="41712"/>
    <cellStyle name="Normal 22 2 2 2 3 2 4" xfId="41713"/>
    <cellStyle name="Normal 22 2 2 2 3 3" xfId="41714"/>
    <cellStyle name="Normal 22 2 2 2 3 3 2" xfId="41715"/>
    <cellStyle name="Normal 22 2 2 2 3 3 2 2" xfId="41716"/>
    <cellStyle name="Normal 22 2 2 2 3 3 3" xfId="41717"/>
    <cellStyle name="Normal 22 2 2 2 3 4" xfId="41718"/>
    <cellStyle name="Normal 22 2 2 2 3 4 2" xfId="41719"/>
    <cellStyle name="Normal 22 2 2 2 3 5" xfId="41720"/>
    <cellStyle name="Normal 22 2 2 2 4" xfId="41721"/>
    <cellStyle name="Normal 22 2 2 2 4 2" xfId="41722"/>
    <cellStyle name="Normal 22 2 2 2 4 2 2" xfId="41723"/>
    <cellStyle name="Normal 22 2 2 2 4 2 2 2" xfId="41724"/>
    <cellStyle name="Normal 22 2 2 2 4 2 2 2 2" xfId="41725"/>
    <cellStyle name="Normal 22 2 2 2 4 2 2 3" xfId="41726"/>
    <cellStyle name="Normal 22 2 2 2 4 2 3" xfId="41727"/>
    <cellStyle name="Normal 22 2 2 2 4 2 3 2" xfId="41728"/>
    <cellStyle name="Normal 22 2 2 2 4 2 4" xfId="41729"/>
    <cellStyle name="Normal 22 2 2 2 4 3" xfId="41730"/>
    <cellStyle name="Normal 22 2 2 2 4 3 2" xfId="41731"/>
    <cellStyle name="Normal 22 2 2 2 4 3 2 2" xfId="41732"/>
    <cellStyle name="Normal 22 2 2 2 4 3 3" xfId="41733"/>
    <cellStyle name="Normal 22 2 2 2 4 4" xfId="41734"/>
    <cellStyle name="Normal 22 2 2 2 4 4 2" xfId="41735"/>
    <cellStyle name="Normal 22 2 2 2 4 5" xfId="41736"/>
    <cellStyle name="Normal 22 2 2 2 5" xfId="41737"/>
    <cellStyle name="Normal 22 2 2 2 5 2" xfId="41738"/>
    <cellStyle name="Normal 22 2 2 2 5 2 2" xfId="41739"/>
    <cellStyle name="Normal 22 2 2 2 5 2 2 2" xfId="41740"/>
    <cellStyle name="Normal 22 2 2 2 5 2 3" xfId="41741"/>
    <cellStyle name="Normal 22 2 2 2 5 3" xfId="41742"/>
    <cellStyle name="Normal 22 2 2 2 5 3 2" xfId="41743"/>
    <cellStyle name="Normal 22 2 2 2 5 4" xfId="41744"/>
    <cellStyle name="Normal 22 2 2 2 6" xfId="41745"/>
    <cellStyle name="Normal 22 2 2 2 6 2" xfId="41746"/>
    <cellStyle name="Normal 22 2 2 2 6 2 2" xfId="41747"/>
    <cellStyle name="Normal 22 2 2 2 6 3" xfId="41748"/>
    <cellStyle name="Normal 22 2 2 2 7" xfId="41749"/>
    <cellStyle name="Normal 22 2 2 2 7 2" xfId="41750"/>
    <cellStyle name="Normal 22 2 2 2 8" xfId="41751"/>
    <cellStyle name="Normal 22 2 2 3" xfId="41752"/>
    <cellStyle name="Normal 22 2 2 3 2" xfId="41753"/>
    <cellStyle name="Normal 22 2 2 3 2 2" xfId="41754"/>
    <cellStyle name="Normal 22 2 2 3 2 2 2" xfId="41755"/>
    <cellStyle name="Normal 22 2 2 3 2 2 2 2" xfId="41756"/>
    <cellStyle name="Normal 22 2 2 3 2 2 2 2 2" xfId="41757"/>
    <cellStyle name="Normal 22 2 2 3 2 2 2 3" xfId="41758"/>
    <cellStyle name="Normal 22 2 2 3 2 2 3" xfId="41759"/>
    <cellStyle name="Normal 22 2 2 3 2 2 3 2" xfId="41760"/>
    <cellStyle name="Normal 22 2 2 3 2 2 4" xfId="41761"/>
    <cellStyle name="Normal 22 2 2 3 2 3" xfId="41762"/>
    <cellStyle name="Normal 22 2 2 3 2 3 2" xfId="41763"/>
    <cellStyle name="Normal 22 2 2 3 2 3 2 2" xfId="41764"/>
    <cellStyle name="Normal 22 2 2 3 2 3 3" xfId="41765"/>
    <cellStyle name="Normal 22 2 2 3 2 4" xfId="41766"/>
    <cellStyle name="Normal 22 2 2 3 2 4 2" xfId="41767"/>
    <cellStyle name="Normal 22 2 2 3 2 5" xfId="41768"/>
    <cellStyle name="Normal 22 2 2 3 3" xfId="41769"/>
    <cellStyle name="Normal 22 2 2 3 3 2" xfId="41770"/>
    <cellStyle name="Normal 22 2 2 3 3 2 2" xfId="41771"/>
    <cellStyle name="Normal 22 2 2 3 3 2 2 2" xfId="41772"/>
    <cellStyle name="Normal 22 2 2 3 3 2 2 2 2" xfId="41773"/>
    <cellStyle name="Normal 22 2 2 3 3 2 2 3" xfId="41774"/>
    <cellStyle name="Normal 22 2 2 3 3 2 3" xfId="41775"/>
    <cellStyle name="Normal 22 2 2 3 3 2 3 2" xfId="41776"/>
    <cellStyle name="Normal 22 2 2 3 3 2 4" xfId="41777"/>
    <cellStyle name="Normal 22 2 2 3 3 3" xfId="41778"/>
    <cellStyle name="Normal 22 2 2 3 3 3 2" xfId="41779"/>
    <cellStyle name="Normal 22 2 2 3 3 3 2 2" xfId="41780"/>
    <cellStyle name="Normal 22 2 2 3 3 3 3" xfId="41781"/>
    <cellStyle name="Normal 22 2 2 3 3 4" xfId="41782"/>
    <cellStyle name="Normal 22 2 2 3 3 4 2" xfId="41783"/>
    <cellStyle name="Normal 22 2 2 3 3 5" xfId="41784"/>
    <cellStyle name="Normal 22 2 2 3 4" xfId="41785"/>
    <cellStyle name="Normal 22 2 2 3 4 2" xfId="41786"/>
    <cellStyle name="Normal 22 2 2 3 4 2 2" xfId="41787"/>
    <cellStyle name="Normal 22 2 2 3 4 2 2 2" xfId="41788"/>
    <cellStyle name="Normal 22 2 2 3 4 2 3" xfId="41789"/>
    <cellStyle name="Normal 22 2 2 3 4 3" xfId="41790"/>
    <cellStyle name="Normal 22 2 2 3 4 3 2" xfId="41791"/>
    <cellStyle name="Normal 22 2 2 3 4 4" xfId="41792"/>
    <cellStyle name="Normal 22 2 2 3 5" xfId="41793"/>
    <cellStyle name="Normal 22 2 2 3 5 2" xfId="41794"/>
    <cellStyle name="Normal 22 2 2 3 5 2 2" xfId="41795"/>
    <cellStyle name="Normal 22 2 2 3 5 3" xfId="41796"/>
    <cellStyle name="Normal 22 2 2 3 6" xfId="41797"/>
    <cellStyle name="Normal 22 2 2 3 6 2" xfId="41798"/>
    <cellStyle name="Normal 22 2 2 3 7" xfId="41799"/>
    <cellStyle name="Normal 22 2 2 4" xfId="41800"/>
    <cellStyle name="Normal 22 2 2 4 2" xfId="41801"/>
    <cellStyle name="Normal 22 2 2 4 2 2" xfId="41802"/>
    <cellStyle name="Normal 22 2 2 4 2 2 2" xfId="41803"/>
    <cellStyle name="Normal 22 2 2 4 2 2 2 2" xfId="41804"/>
    <cellStyle name="Normal 22 2 2 4 2 2 3" xfId="41805"/>
    <cellStyle name="Normal 22 2 2 4 2 3" xfId="41806"/>
    <cellStyle name="Normal 22 2 2 4 2 3 2" xfId="41807"/>
    <cellStyle name="Normal 22 2 2 4 2 4" xfId="41808"/>
    <cellStyle name="Normal 22 2 2 4 3" xfId="41809"/>
    <cellStyle name="Normal 22 2 2 4 3 2" xfId="41810"/>
    <cellStyle name="Normal 22 2 2 4 3 2 2" xfId="41811"/>
    <cellStyle name="Normal 22 2 2 4 3 3" xfId="41812"/>
    <cellStyle name="Normal 22 2 2 4 4" xfId="41813"/>
    <cellStyle name="Normal 22 2 2 4 4 2" xfId="41814"/>
    <cellStyle name="Normal 22 2 2 4 5" xfId="41815"/>
    <cellStyle name="Normal 22 2 2 5" xfId="41816"/>
    <cellStyle name="Normal 22 2 2 5 2" xfId="41817"/>
    <cellStyle name="Normal 22 2 2 5 2 2" xfId="41818"/>
    <cellStyle name="Normal 22 2 2 5 2 2 2" xfId="41819"/>
    <cellStyle name="Normal 22 2 2 5 2 2 2 2" xfId="41820"/>
    <cellStyle name="Normal 22 2 2 5 2 2 3" xfId="41821"/>
    <cellStyle name="Normal 22 2 2 5 2 3" xfId="41822"/>
    <cellStyle name="Normal 22 2 2 5 2 3 2" xfId="41823"/>
    <cellStyle name="Normal 22 2 2 5 2 4" xfId="41824"/>
    <cellStyle name="Normal 22 2 2 5 3" xfId="41825"/>
    <cellStyle name="Normal 22 2 2 5 3 2" xfId="41826"/>
    <cellStyle name="Normal 22 2 2 5 3 2 2" xfId="41827"/>
    <cellStyle name="Normal 22 2 2 5 3 3" xfId="41828"/>
    <cellStyle name="Normal 22 2 2 5 4" xfId="41829"/>
    <cellStyle name="Normal 22 2 2 5 4 2" xfId="41830"/>
    <cellStyle name="Normal 22 2 2 5 5" xfId="41831"/>
    <cellStyle name="Normal 22 2 2 6" xfId="41832"/>
    <cellStyle name="Normal 22 2 2 6 2" xfId="41833"/>
    <cellStyle name="Normal 22 2 2 6 2 2" xfId="41834"/>
    <cellStyle name="Normal 22 2 2 6 2 2 2" xfId="41835"/>
    <cellStyle name="Normal 22 2 2 6 2 3" xfId="41836"/>
    <cellStyle name="Normal 22 2 2 6 3" xfId="41837"/>
    <cellStyle name="Normal 22 2 2 6 3 2" xfId="41838"/>
    <cellStyle name="Normal 22 2 2 6 4" xfId="41839"/>
    <cellStyle name="Normal 22 2 2 7" xfId="41840"/>
    <cellStyle name="Normal 22 2 2 7 2" xfId="41841"/>
    <cellStyle name="Normal 22 2 2 7 2 2" xfId="41842"/>
    <cellStyle name="Normal 22 2 2 7 3" xfId="41843"/>
    <cellStyle name="Normal 22 2 2 8" xfId="41844"/>
    <cellStyle name="Normal 22 2 2 8 2" xfId="41845"/>
    <cellStyle name="Normal 22 2 2 9" xfId="41846"/>
    <cellStyle name="Normal 22 2 3" xfId="41847"/>
    <cellStyle name="Normal 22 2 3 2" xfId="41848"/>
    <cellStyle name="Normal 22 2 3 2 2" xfId="41849"/>
    <cellStyle name="Normal 22 2 3 2 2 2" xfId="41850"/>
    <cellStyle name="Normal 22 2 3 2 2 2 2" xfId="41851"/>
    <cellStyle name="Normal 22 2 3 2 2 2 2 2" xfId="41852"/>
    <cellStyle name="Normal 22 2 3 2 2 2 2 2 2" xfId="41853"/>
    <cellStyle name="Normal 22 2 3 2 2 2 2 3" xfId="41854"/>
    <cellStyle name="Normal 22 2 3 2 2 2 3" xfId="41855"/>
    <cellStyle name="Normal 22 2 3 2 2 2 3 2" xfId="41856"/>
    <cellStyle name="Normal 22 2 3 2 2 2 4" xfId="41857"/>
    <cellStyle name="Normal 22 2 3 2 2 3" xfId="41858"/>
    <cellStyle name="Normal 22 2 3 2 2 3 2" xfId="41859"/>
    <cellStyle name="Normal 22 2 3 2 2 3 2 2" xfId="41860"/>
    <cellStyle name="Normal 22 2 3 2 2 3 3" xfId="41861"/>
    <cellStyle name="Normal 22 2 3 2 2 4" xfId="41862"/>
    <cellStyle name="Normal 22 2 3 2 2 4 2" xfId="41863"/>
    <cellStyle name="Normal 22 2 3 2 2 5" xfId="41864"/>
    <cellStyle name="Normal 22 2 3 2 3" xfId="41865"/>
    <cellStyle name="Normal 22 2 3 2 3 2" xfId="41866"/>
    <cellStyle name="Normal 22 2 3 2 3 2 2" xfId="41867"/>
    <cellStyle name="Normal 22 2 3 2 3 2 2 2" xfId="41868"/>
    <cellStyle name="Normal 22 2 3 2 3 2 2 2 2" xfId="41869"/>
    <cellStyle name="Normal 22 2 3 2 3 2 2 3" xfId="41870"/>
    <cellStyle name="Normal 22 2 3 2 3 2 3" xfId="41871"/>
    <cellStyle name="Normal 22 2 3 2 3 2 3 2" xfId="41872"/>
    <cellStyle name="Normal 22 2 3 2 3 2 4" xfId="41873"/>
    <cellStyle name="Normal 22 2 3 2 3 3" xfId="41874"/>
    <cellStyle name="Normal 22 2 3 2 3 3 2" xfId="41875"/>
    <cellStyle name="Normal 22 2 3 2 3 3 2 2" xfId="41876"/>
    <cellStyle name="Normal 22 2 3 2 3 3 3" xfId="41877"/>
    <cellStyle name="Normal 22 2 3 2 3 4" xfId="41878"/>
    <cellStyle name="Normal 22 2 3 2 3 4 2" xfId="41879"/>
    <cellStyle name="Normal 22 2 3 2 3 5" xfId="41880"/>
    <cellStyle name="Normal 22 2 3 2 4" xfId="41881"/>
    <cellStyle name="Normal 22 2 3 2 4 2" xfId="41882"/>
    <cellStyle name="Normal 22 2 3 2 4 2 2" xfId="41883"/>
    <cellStyle name="Normal 22 2 3 2 4 2 2 2" xfId="41884"/>
    <cellStyle name="Normal 22 2 3 2 4 2 3" xfId="41885"/>
    <cellStyle name="Normal 22 2 3 2 4 3" xfId="41886"/>
    <cellStyle name="Normal 22 2 3 2 4 3 2" xfId="41887"/>
    <cellStyle name="Normal 22 2 3 2 4 4" xfId="41888"/>
    <cellStyle name="Normal 22 2 3 2 5" xfId="41889"/>
    <cellStyle name="Normal 22 2 3 2 5 2" xfId="41890"/>
    <cellStyle name="Normal 22 2 3 2 5 2 2" xfId="41891"/>
    <cellStyle name="Normal 22 2 3 2 5 3" xfId="41892"/>
    <cellStyle name="Normal 22 2 3 2 6" xfId="41893"/>
    <cellStyle name="Normal 22 2 3 2 6 2" xfId="41894"/>
    <cellStyle name="Normal 22 2 3 2 7" xfId="41895"/>
    <cellStyle name="Normal 22 2 3 3" xfId="41896"/>
    <cellStyle name="Normal 22 2 3 3 2" xfId="41897"/>
    <cellStyle name="Normal 22 2 3 3 2 2" xfId="41898"/>
    <cellStyle name="Normal 22 2 3 3 2 2 2" xfId="41899"/>
    <cellStyle name="Normal 22 2 3 3 2 2 2 2" xfId="41900"/>
    <cellStyle name="Normal 22 2 3 3 2 2 3" xfId="41901"/>
    <cellStyle name="Normal 22 2 3 3 2 3" xfId="41902"/>
    <cellStyle name="Normal 22 2 3 3 2 3 2" xfId="41903"/>
    <cellStyle name="Normal 22 2 3 3 2 4" xfId="41904"/>
    <cellStyle name="Normal 22 2 3 3 3" xfId="41905"/>
    <cellStyle name="Normal 22 2 3 3 3 2" xfId="41906"/>
    <cellStyle name="Normal 22 2 3 3 3 2 2" xfId="41907"/>
    <cellStyle name="Normal 22 2 3 3 3 3" xfId="41908"/>
    <cellStyle name="Normal 22 2 3 3 4" xfId="41909"/>
    <cellStyle name="Normal 22 2 3 3 4 2" xfId="41910"/>
    <cellStyle name="Normal 22 2 3 3 5" xfId="41911"/>
    <cellStyle name="Normal 22 2 3 4" xfId="41912"/>
    <cellStyle name="Normal 22 2 3 4 2" xfId="41913"/>
    <cellStyle name="Normal 22 2 3 4 2 2" xfId="41914"/>
    <cellStyle name="Normal 22 2 3 4 2 2 2" xfId="41915"/>
    <cellStyle name="Normal 22 2 3 4 2 2 2 2" xfId="41916"/>
    <cellStyle name="Normal 22 2 3 4 2 2 3" xfId="41917"/>
    <cellStyle name="Normal 22 2 3 4 2 3" xfId="41918"/>
    <cellStyle name="Normal 22 2 3 4 2 3 2" xfId="41919"/>
    <cellStyle name="Normal 22 2 3 4 2 4" xfId="41920"/>
    <cellStyle name="Normal 22 2 3 4 3" xfId="41921"/>
    <cellStyle name="Normal 22 2 3 4 3 2" xfId="41922"/>
    <cellStyle name="Normal 22 2 3 4 3 2 2" xfId="41923"/>
    <cellStyle name="Normal 22 2 3 4 3 3" xfId="41924"/>
    <cellStyle name="Normal 22 2 3 4 4" xfId="41925"/>
    <cellStyle name="Normal 22 2 3 4 4 2" xfId="41926"/>
    <cellStyle name="Normal 22 2 3 4 5" xfId="41927"/>
    <cellStyle name="Normal 22 2 3 5" xfId="41928"/>
    <cellStyle name="Normal 22 2 3 5 2" xfId="41929"/>
    <cellStyle name="Normal 22 2 3 5 2 2" xfId="41930"/>
    <cellStyle name="Normal 22 2 3 5 2 2 2" xfId="41931"/>
    <cellStyle name="Normal 22 2 3 5 2 3" xfId="41932"/>
    <cellStyle name="Normal 22 2 3 5 3" xfId="41933"/>
    <cellStyle name="Normal 22 2 3 5 3 2" xfId="41934"/>
    <cellStyle name="Normal 22 2 3 5 4" xfId="41935"/>
    <cellStyle name="Normal 22 2 3 6" xfId="41936"/>
    <cellStyle name="Normal 22 2 3 6 2" xfId="41937"/>
    <cellStyle name="Normal 22 2 3 6 2 2" xfId="41938"/>
    <cellStyle name="Normal 22 2 3 6 3" xfId="41939"/>
    <cellStyle name="Normal 22 2 3 7" xfId="41940"/>
    <cellStyle name="Normal 22 2 3 7 2" xfId="41941"/>
    <cellStyle name="Normal 22 2 3 8" xfId="41942"/>
    <cellStyle name="Normal 22 2 4" xfId="41943"/>
    <cellStyle name="Normal 22 2 4 2" xfId="41944"/>
    <cellStyle name="Normal 22 2 4 2 2" xfId="41945"/>
    <cellStyle name="Normal 22 2 4 2 2 2" xfId="41946"/>
    <cellStyle name="Normal 22 2 4 2 2 2 2" xfId="41947"/>
    <cellStyle name="Normal 22 2 4 2 2 2 2 2" xfId="41948"/>
    <cellStyle name="Normal 22 2 4 2 2 2 2 2 2" xfId="41949"/>
    <cellStyle name="Normal 22 2 4 2 2 2 2 3" xfId="41950"/>
    <cellStyle name="Normal 22 2 4 2 2 2 3" xfId="41951"/>
    <cellStyle name="Normal 22 2 4 2 2 2 3 2" xfId="41952"/>
    <cellStyle name="Normal 22 2 4 2 2 2 4" xfId="41953"/>
    <cellStyle name="Normal 22 2 4 2 2 3" xfId="41954"/>
    <cellStyle name="Normal 22 2 4 2 2 3 2" xfId="41955"/>
    <cellStyle name="Normal 22 2 4 2 2 3 2 2" xfId="41956"/>
    <cellStyle name="Normal 22 2 4 2 2 3 3" xfId="41957"/>
    <cellStyle name="Normal 22 2 4 2 2 4" xfId="41958"/>
    <cellStyle name="Normal 22 2 4 2 2 4 2" xfId="41959"/>
    <cellStyle name="Normal 22 2 4 2 2 5" xfId="41960"/>
    <cellStyle name="Normal 22 2 4 2 3" xfId="41961"/>
    <cellStyle name="Normal 22 2 4 2 3 2" xfId="41962"/>
    <cellStyle name="Normal 22 2 4 2 3 2 2" xfId="41963"/>
    <cellStyle name="Normal 22 2 4 2 3 2 2 2" xfId="41964"/>
    <cellStyle name="Normal 22 2 4 2 3 2 2 2 2" xfId="41965"/>
    <cellStyle name="Normal 22 2 4 2 3 2 2 3" xfId="41966"/>
    <cellStyle name="Normal 22 2 4 2 3 2 3" xfId="41967"/>
    <cellStyle name="Normal 22 2 4 2 3 2 3 2" xfId="41968"/>
    <cellStyle name="Normal 22 2 4 2 3 2 4" xfId="41969"/>
    <cellStyle name="Normal 22 2 4 2 3 3" xfId="41970"/>
    <cellStyle name="Normal 22 2 4 2 3 3 2" xfId="41971"/>
    <cellStyle name="Normal 22 2 4 2 3 3 2 2" xfId="41972"/>
    <cellStyle name="Normal 22 2 4 2 3 3 3" xfId="41973"/>
    <cellStyle name="Normal 22 2 4 2 3 4" xfId="41974"/>
    <cellStyle name="Normal 22 2 4 2 3 4 2" xfId="41975"/>
    <cellStyle name="Normal 22 2 4 2 3 5" xfId="41976"/>
    <cellStyle name="Normal 22 2 4 2 4" xfId="41977"/>
    <cellStyle name="Normal 22 2 4 2 4 2" xfId="41978"/>
    <cellStyle name="Normal 22 2 4 2 4 2 2" xfId="41979"/>
    <cellStyle name="Normal 22 2 4 2 4 2 2 2" xfId="41980"/>
    <cellStyle name="Normal 22 2 4 2 4 2 3" xfId="41981"/>
    <cellStyle name="Normal 22 2 4 2 4 3" xfId="41982"/>
    <cellStyle name="Normal 22 2 4 2 4 3 2" xfId="41983"/>
    <cellStyle name="Normal 22 2 4 2 4 4" xfId="41984"/>
    <cellStyle name="Normal 22 2 4 2 5" xfId="41985"/>
    <cellStyle name="Normal 22 2 4 2 5 2" xfId="41986"/>
    <cellStyle name="Normal 22 2 4 2 5 2 2" xfId="41987"/>
    <cellStyle name="Normal 22 2 4 2 5 3" xfId="41988"/>
    <cellStyle name="Normal 22 2 4 2 6" xfId="41989"/>
    <cellStyle name="Normal 22 2 4 2 6 2" xfId="41990"/>
    <cellStyle name="Normal 22 2 4 2 7" xfId="41991"/>
    <cellStyle name="Normal 22 2 4 3" xfId="41992"/>
    <cellStyle name="Normal 22 2 4 3 2" xfId="41993"/>
    <cellStyle name="Normal 22 2 4 3 2 2" xfId="41994"/>
    <cellStyle name="Normal 22 2 4 3 2 2 2" xfId="41995"/>
    <cellStyle name="Normal 22 2 4 3 2 2 2 2" xfId="41996"/>
    <cellStyle name="Normal 22 2 4 3 2 2 3" xfId="41997"/>
    <cellStyle name="Normal 22 2 4 3 2 3" xfId="41998"/>
    <cellStyle name="Normal 22 2 4 3 2 3 2" xfId="41999"/>
    <cellStyle name="Normal 22 2 4 3 2 4" xfId="42000"/>
    <cellStyle name="Normal 22 2 4 3 3" xfId="42001"/>
    <cellStyle name="Normal 22 2 4 3 3 2" xfId="42002"/>
    <cellStyle name="Normal 22 2 4 3 3 2 2" xfId="42003"/>
    <cellStyle name="Normal 22 2 4 3 3 3" xfId="42004"/>
    <cellStyle name="Normal 22 2 4 3 4" xfId="42005"/>
    <cellStyle name="Normal 22 2 4 3 4 2" xfId="42006"/>
    <cellStyle name="Normal 22 2 4 3 5" xfId="42007"/>
    <cellStyle name="Normal 22 2 4 4" xfId="42008"/>
    <cellStyle name="Normal 22 2 4 4 2" xfId="42009"/>
    <cellStyle name="Normal 22 2 4 4 2 2" xfId="42010"/>
    <cellStyle name="Normal 22 2 4 4 2 2 2" xfId="42011"/>
    <cellStyle name="Normal 22 2 4 4 2 2 2 2" xfId="42012"/>
    <cellStyle name="Normal 22 2 4 4 2 2 3" xfId="42013"/>
    <cellStyle name="Normal 22 2 4 4 2 3" xfId="42014"/>
    <cellStyle name="Normal 22 2 4 4 2 3 2" xfId="42015"/>
    <cellStyle name="Normal 22 2 4 4 2 4" xfId="42016"/>
    <cellStyle name="Normal 22 2 4 4 3" xfId="42017"/>
    <cellStyle name="Normal 22 2 4 4 3 2" xfId="42018"/>
    <cellStyle name="Normal 22 2 4 4 3 2 2" xfId="42019"/>
    <cellStyle name="Normal 22 2 4 4 3 3" xfId="42020"/>
    <cellStyle name="Normal 22 2 4 4 4" xfId="42021"/>
    <cellStyle name="Normal 22 2 4 4 4 2" xfId="42022"/>
    <cellStyle name="Normal 22 2 4 4 5" xfId="42023"/>
    <cellStyle name="Normal 22 2 4 5" xfId="42024"/>
    <cellStyle name="Normal 22 2 4 5 2" xfId="42025"/>
    <cellStyle name="Normal 22 2 4 5 2 2" xfId="42026"/>
    <cellStyle name="Normal 22 2 4 5 2 2 2" xfId="42027"/>
    <cellStyle name="Normal 22 2 4 5 2 3" xfId="42028"/>
    <cellStyle name="Normal 22 2 4 5 3" xfId="42029"/>
    <cellStyle name="Normal 22 2 4 5 3 2" xfId="42030"/>
    <cellStyle name="Normal 22 2 4 5 4" xfId="42031"/>
    <cellStyle name="Normal 22 2 4 6" xfId="42032"/>
    <cellStyle name="Normal 22 2 4 6 2" xfId="42033"/>
    <cellStyle name="Normal 22 2 4 6 2 2" xfId="42034"/>
    <cellStyle name="Normal 22 2 4 6 3" xfId="42035"/>
    <cellStyle name="Normal 22 2 4 7" xfId="42036"/>
    <cellStyle name="Normal 22 2 4 7 2" xfId="42037"/>
    <cellStyle name="Normal 22 2 4 8" xfId="42038"/>
    <cellStyle name="Normal 22 2 5" xfId="42039"/>
    <cellStyle name="Normal 22 2 5 2" xfId="42040"/>
    <cellStyle name="Normal 22 2 5 2 2" xfId="42041"/>
    <cellStyle name="Normal 22 2 5 2 2 2" xfId="42042"/>
    <cellStyle name="Normal 22 2 5 2 2 2 2" xfId="42043"/>
    <cellStyle name="Normal 22 2 5 2 2 2 2 2" xfId="42044"/>
    <cellStyle name="Normal 22 2 5 2 2 2 3" xfId="42045"/>
    <cellStyle name="Normal 22 2 5 2 2 3" xfId="42046"/>
    <cellStyle name="Normal 22 2 5 2 2 3 2" xfId="42047"/>
    <cellStyle name="Normal 22 2 5 2 2 4" xfId="42048"/>
    <cellStyle name="Normal 22 2 5 2 3" xfId="42049"/>
    <cellStyle name="Normal 22 2 5 2 3 2" xfId="42050"/>
    <cellStyle name="Normal 22 2 5 2 3 2 2" xfId="42051"/>
    <cellStyle name="Normal 22 2 5 2 3 3" xfId="42052"/>
    <cellStyle name="Normal 22 2 5 2 4" xfId="42053"/>
    <cellStyle name="Normal 22 2 5 2 4 2" xfId="42054"/>
    <cellStyle name="Normal 22 2 5 2 5" xfId="42055"/>
    <cellStyle name="Normal 22 2 5 3" xfId="42056"/>
    <cellStyle name="Normal 22 2 5 3 2" xfId="42057"/>
    <cellStyle name="Normal 22 2 5 3 2 2" xfId="42058"/>
    <cellStyle name="Normal 22 2 5 3 2 2 2" xfId="42059"/>
    <cellStyle name="Normal 22 2 5 3 2 2 2 2" xfId="42060"/>
    <cellStyle name="Normal 22 2 5 3 2 2 3" xfId="42061"/>
    <cellStyle name="Normal 22 2 5 3 2 3" xfId="42062"/>
    <cellStyle name="Normal 22 2 5 3 2 3 2" xfId="42063"/>
    <cellStyle name="Normal 22 2 5 3 2 4" xfId="42064"/>
    <cellStyle name="Normal 22 2 5 3 3" xfId="42065"/>
    <cellStyle name="Normal 22 2 5 3 3 2" xfId="42066"/>
    <cellStyle name="Normal 22 2 5 3 3 2 2" xfId="42067"/>
    <cellStyle name="Normal 22 2 5 3 3 3" xfId="42068"/>
    <cellStyle name="Normal 22 2 5 3 4" xfId="42069"/>
    <cellStyle name="Normal 22 2 5 3 4 2" xfId="42070"/>
    <cellStyle name="Normal 22 2 5 3 5" xfId="42071"/>
    <cellStyle name="Normal 22 2 5 4" xfId="42072"/>
    <cellStyle name="Normal 22 2 5 4 2" xfId="42073"/>
    <cellStyle name="Normal 22 2 5 4 2 2" xfId="42074"/>
    <cellStyle name="Normal 22 2 5 4 2 2 2" xfId="42075"/>
    <cellStyle name="Normal 22 2 5 4 2 3" xfId="42076"/>
    <cellStyle name="Normal 22 2 5 4 3" xfId="42077"/>
    <cellStyle name="Normal 22 2 5 4 3 2" xfId="42078"/>
    <cellStyle name="Normal 22 2 5 4 4" xfId="42079"/>
    <cellStyle name="Normal 22 2 5 5" xfId="42080"/>
    <cellStyle name="Normal 22 2 5 5 2" xfId="42081"/>
    <cellStyle name="Normal 22 2 5 5 2 2" xfId="42082"/>
    <cellStyle name="Normal 22 2 5 5 3" xfId="42083"/>
    <cellStyle name="Normal 22 2 5 6" xfId="42084"/>
    <cellStyle name="Normal 22 2 5 6 2" xfId="42085"/>
    <cellStyle name="Normal 22 2 5 7" xfId="42086"/>
    <cellStyle name="Normal 22 2 6" xfId="42087"/>
    <cellStyle name="Normal 22 2 6 2" xfId="42088"/>
    <cellStyle name="Normal 22 2 6 2 2" xfId="42089"/>
    <cellStyle name="Normal 22 2 6 2 2 2" xfId="42090"/>
    <cellStyle name="Normal 22 2 6 2 2 2 2" xfId="42091"/>
    <cellStyle name="Normal 22 2 6 2 2 3" xfId="42092"/>
    <cellStyle name="Normal 22 2 6 2 3" xfId="42093"/>
    <cellStyle name="Normal 22 2 6 2 3 2" xfId="42094"/>
    <cellStyle name="Normal 22 2 6 2 4" xfId="42095"/>
    <cellStyle name="Normal 22 2 6 3" xfId="42096"/>
    <cellStyle name="Normal 22 2 6 3 2" xfId="42097"/>
    <cellStyle name="Normal 22 2 6 3 2 2" xfId="42098"/>
    <cellStyle name="Normal 22 2 6 3 3" xfId="42099"/>
    <cellStyle name="Normal 22 2 6 4" xfId="42100"/>
    <cellStyle name="Normal 22 2 6 4 2" xfId="42101"/>
    <cellStyle name="Normal 22 2 6 5" xfId="42102"/>
    <cellStyle name="Normal 22 2 7" xfId="42103"/>
    <cellStyle name="Normal 22 2 7 2" xfId="42104"/>
    <cellStyle name="Normal 22 2 7 2 2" xfId="42105"/>
    <cellStyle name="Normal 22 2 7 2 2 2" xfId="42106"/>
    <cellStyle name="Normal 22 2 7 2 2 2 2" xfId="42107"/>
    <cellStyle name="Normal 22 2 7 2 2 3" xfId="42108"/>
    <cellStyle name="Normal 22 2 7 2 3" xfId="42109"/>
    <cellStyle name="Normal 22 2 7 2 3 2" xfId="42110"/>
    <cellStyle name="Normal 22 2 7 2 4" xfId="42111"/>
    <cellStyle name="Normal 22 2 7 3" xfId="42112"/>
    <cellStyle name="Normal 22 2 7 3 2" xfId="42113"/>
    <cellStyle name="Normal 22 2 7 3 2 2" xfId="42114"/>
    <cellStyle name="Normal 22 2 7 3 3" xfId="42115"/>
    <cellStyle name="Normal 22 2 7 4" xfId="42116"/>
    <cellStyle name="Normal 22 2 7 4 2" xfId="42117"/>
    <cellStyle name="Normal 22 2 7 5" xfId="42118"/>
    <cellStyle name="Normal 22 2 8" xfId="42119"/>
    <cellStyle name="Normal 22 2 8 2" xfId="42120"/>
    <cellStyle name="Normal 22 2 8 2 2" xfId="42121"/>
    <cellStyle name="Normal 22 2 8 2 2 2" xfId="42122"/>
    <cellStyle name="Normal 22 2 8 2 3" xfId="42123"/>
    <cellStyle name="Normal 22 2 8 3" xfId="42124"/>
    <cellStyle name="Normal 22 2 8 3 2" xfId="42125"/>
    <cellStyle name="Normal 22 2 8 4" xfId="42126"/>
    <cellStyle name="Normal 22 2 9" xfId="42127"/>
    <cellStyle name="Normal 22 2 9 2" xfId="42128"/>
    <cellStyle name="Normal 22 2 9 2 2" xfId="42129"/>
    <cellStyle name="Normal 22 2 9 3" xfId="42130"/>
    <cellStyle name="Normal 22 3" xfId="17970"/>
    <cellStyle name="Normal 22 3 2" xfId="42131"/>
    <cellStyle name="Normal 22 3 2 2" xfId="42132"/>
    <cellStyle name="Normal 22 3 2 2 2" xfId="42133"/>
    <cellStyle name="Normal 22 3 2 2 2 2" xfId="42134"/>
    <cellStyle name="Normal 22 3 2 2 2 2 2" xfId="42135"/>
    <cellStyle name="Normal 22 3 2 2 2 2 2 2" xfId="42136"/>
    <cellStyle name="Normal 22 3 2 2 2 2 2 2 2" xfId="42137"/>
    <cellStyle name="Normal 22 3 2 2 2 2 2 3" xfId="42138"/>
    <cellStyle name="Normal 22 3 2 2 2 2 3" xfId="42139"/>
    <cellStyle name="Normal 22 3 2 2 2 2 3 2" xfId="42140"/>
    <cellStyle name="Normal 22 3 2 2 2 2 4" xfId="42141"/>
    <cellStyle name="Normal 22 3 2 2 2 3" xfId="42142"/>
    <cellStyle name="Normal 22 3 2 2 2 3 2" xfId="42143"/>
    <cellStyle name="Normal 22 3 2 2 2 3 2 2" xfId="42144"/>
    <cellStyle name="Normal 22 3 2 2 2 3 3" xfId="42145"/>
    <cellStyle name="Normal 22 3 2 2 2 4" xfId="42146"/>
    <cellStyle name="Normal 22 3 2 2 2 4 2" xfId="42147"/>
    <cellStyle name="Normal 22 3 2 2 2 5" xfId="42148"/>
    <cellStyle name="Normal 22 3 2 2 3" xfId="42149"/>
    <cellStyle name="Normal 22 3 2 2 3 2" xfId="42150"/>
    <cellStyle name="Normal 22 3 2 2 3 2 2" xfId="42151"/>
    <cellStyle name="Normal 22 3 2 2 3 2 2 2" xfId="42152"/>
    <cellStyle name="Normal 22 3 2 2 3 2 2 2 2" xfId="42153"/>
    <cellStyle name="Normal 22 3 2 2 3 2 2 3" xfId="42154"/>
    <cellStyle name="Normal 22 3 2 2 3 2 3" xfId="42155"/>
    <cellStyle name="Normal 22 3 2 2 3 2 3 2" xfId="42156"/>
    <cellStyle name="Normal 22 3 2 2 3 2 4" xfId="42157"/>
    <cellStyle name="Normal 22 3 2 2 3 3" xfId="42158"/>
    <cellStyle name="Normal 22 3 2 2 3 3 2" xfId="42159"/>
    <cellStyle name="Normal 22 3 2 2 3 3 2 2" xfId="42160"/>
    <cellStyle name="Normal 22 3 2 2 3 3 3" xfId="42161"/>
    <cellStyle name="Normal 22 3 2 2 3 4" xfId="42162"/>
    <cellStyle name="Normal 22 3 2 2 3 4 2" xfId="42163"/>
    <cellStyle name="Normal 22 3 2 2 3 5" xfId="42164"/>
    <cellStyle name="Normal 22 3 2 2 4" xfId="42165"/>
    <cellStyle name="Normal 22 3 2 2 4 2" xfId="42166"/>
    <cellStyle name="Normal 22 3 2 2 4 2 2" xfId="42167"/>
    <cellStyle name="Normal 22 3 2 2 4 2 2 2" xfId="42168"/>
    <cellStyle name="Normal 22 3 2 2 4 2 3" xfId="42169"/>
    <cellStyle name="Normal 22 3 2 2 4 3" xfId="42170"/>
    <cellStyle name="Normal 22 3 2 2 4 3 2" xfId="42171"/>
    <cellStyle name="Normal 22 3 2 2 4 4" xfId="42172"/>
    <cellStyle name="Normal 22 3 2 2 5" xfId="42173"/>
    <cellStyle name="Normal 22 3 2 2 5 2" xfId="42174"/>
    <cellStyle name="Normal 22 3 2 2 5 2 2" xfId="42175"/>
    <cellStyle name="Normal 22 3 2 2 5 3" xfId="42176"/>
    <cellStyle name="Normal 22 3 2 2 6" xfId="42177"/>
    <cellStyle name="Normal 22 3 2 2 6 2" xfId="42178"/>
    <cellStyle name="Normal 22 3 2 2 7" xfId="42179"/>
    <cellStyle name="Normal 22 3 2 3" xfId="42180"/>
    <cellStyle name="Normal 22 3 2 3 2" xfId="42181"/>
    <cellStyle name="Normal 22 3 2 3 2 2" xfId="42182"/>
    <cellStyle name="Normal 22 3 2 3 2 2 2" xfId="42183"/>
    <cellStyle name="Normal 22 3 2 3 2 2 2 2" xfId="42184"/>
    <cellStyle name="Normal 22 3 2 3 2 2 3" xfId="42185"/>
    <cellStyle name="Normal 22 3 2 3 2 3" xfId="42186"/>
    <cellStyle name="Normal 22 3 2 3 2 3 2" xfId="42187"/>
    <cellStyle name="Normal 22 3 2 3 2 4" xfId="42188"/>
    <cellStyle name="Normal 22 3 2 3 3" xfId="42189"/>
    <cellStyle name="Normal 22 3 2 3 3 2" xfId="42190"/>
    <cellStyle name="Normal 22 3 2 3 3 2 2" xfId="42191"/>
    <cellStyle name="Normal 22 3 2 3 3 3" xfId="42192"/>
    <cellStyle name="Normal 22 3 2 3 4" xfId="42193"/>
    <cellStyle name="Normal 22 3 2 3 4 2" xfId="42194"/>
    <cellStyle name="Normal 22 3 2 3 5" xfId="42195"/>
    <cellStyle name="Normal 22 3 2 4" xfId="42196"/>
    <cellStyle name="Normal 22 3 2 4 2" xfId="42197"/>
    <cellStyle name="Normal 22 3 2 4 2 2" xfId="42198"/>
    <cellStyle name="Normal 22 3 2 4 2 2 2" xfId="42199"/>
    <cellStyle name="Normal 22 3 2 4 2 2 2 2" xfId="42200"/>
    <cellStyle name="Normal 22 3 2 4 2 2 3" xfId="42201"/>
    <cellStyle name="Normal 22 3 2 4 2 3" xfId="42202"/>
    <cellStyle name="Normal 22 3 2 4 2 3 2" xfId="42203"/>
    <cellStyle name="Normal 22 3 2 4 2 4" xfId="42204"/>
    <cellStyle name="Normal 22 3 2 4 3" xfId="42205"/>
    <cellStyle name="Normal 22 3 2 4 3 2" xfId="42206"/>
    <cellStyle name="Normal 22 3 2 4 3 2 2" xfId="42207"/>
    <cellStyle name="Normal 22 3 2 4 3 3" xfId="42208"/>
    <cellStyle name="Normal 22 3 2 4 4" xfId="42209"/>
    <cellStyle name="Normal 22 3 2 4 4 2" xfId="42210"/>
    <cellStyle name="Normal 22 3 2 4 5" xfId="42211"/>
    <cellStyle name="Normal 22 3 2 5" xfId="42212"/>
    <cellStyle name="Normal 22 3 2 5 2" xfId="42213"/>
    <cellStyle name="Normal 22 3 2 5 2 2" xfId="42214"/>
    <cellStyle name="Normal 22 3 2 5 2 2 2" xfId="42215"/>
    <cellStyle name="Normal 22 3 2 5 2 3" xfId="42216"/>
    <cellStyle name="Normal 22 3 2 5 3" xfId="42217"/>
    <cellStyle name="Normal 22 3 2 5 3 2" xfId="42218"/>
    <cellStyle name="Normal 22 3 2 5 4" xfId="42219"/>
    <cellStyle name="Normal 22 3 2 6" xfId="42220"/>
    <cellStyle name="Normal 22 3 2 6 2" xfId="42221"/>
    <cellStyle name="Normal 22 3 2 6 2 2" xfId="42222"/>
    <cellStyle name="Normal 22 3 2 6 3" xfId="42223"/>
    <cellStyle name="Normal 22 3 2 7" xfId="42224"/>
    <cellStyle name="Normal 22 3 2 7 2" xfId="42225"/>
    <cellStyle name="Normal 22 3 2 8" xfId="42226"/>
    <cellStyle name="Normal 22 3 3" xfId="42227"/>
    <cellStyle name="Normal 22 3 3 2" xfId="42228"/>
    <cellStyle name="Normal 22 3 3 2 2" xfId="42229"/>
    <cellStyle name="Normal 22 3 3 2 2 2" xfId="42230"/>
    <cellStyle name="Normal 22 3 3 2 2 2 2" xfId="42231"/>
    <cellStyle name="Normal 22 3 3 2 2 2 2 2" xfId="42232"/>
    <cellStyle name="Normal 22 3 3 2 2 2 3" xfId="42233"/>
    <cellStyle name="Normal 22 3 3 2 2 3" xfId="42234"/>
    <cellStyle name="Normal 22 3 3 2 2 3 2" xfId="42235"/>
    <cellStyle name="Normal 22 3 3 2 2 4" xfId="42236"/>
    <cellStyle name="Normal 22 3 3 2 3" xfId="42237"/>
    <cellStyle name="Normal 22 3 3 2 3 2" xfId="42238"/>
    <cellStyle name="Normal 22 3 3 2 3 2 2" xfId="42239"/>
    <cellStyle name="Normal 22 3 3 2 3 3" xfId="42240"/>
    <cellStyle name="Normal 22 3 3 2 4" xfId="42241"/>
    <cellStyle name="Normal 22 3 3 2 4 2" xfId="42242"/>
    <cellStyle name="Normal 22 3 3 2 5" xfId="42243"/>
    <cellStyle name="Normal 22 3 3 3" xfId="42244"/>
    <cellStyle name="Normal 22 3 3 3 2" xfId="42245"/>
    <cellStyle name="Normal 22 3 3 3 2 2" xfId="42246"/>
    <cellStyle name="Normal 22 3 3 3 2 2 2" xfId="42247"/>
    <cellStyle name="Normal 22 3 3 3 2 2 2 2" xfId="42248"/>
    <cellStyle name="Normal 22 3 3 3 2 2 3" xfId="42249"/>
    <cellStyle name="Normal 22 3 3 3 2 3" xfId="42250"/>
    <cellStyle name="Normal 22 3 3 3 2 3 2" xfId="42251"/>
    <cellStyle name="Normal 22 3 3 3 2 4" xfId="42252"/>
    <cellStyle name="Normal 22 3 3 3 3" xfId="42253"/>
    <cellStyle name="Normal 22 3 3 3 3 2" xfId="42254"/>
    <cellStyle name="Normal 22 3 3 3 3 2 2" xfId="42255"/>
    <cellStyle name="Normal 22 3 3 3 3 3" xfId="42256"/>
    <cellStyle name="Normal 22 3 3 3 4" xfId="42257"/>
    <cellStyle name="Normal 22 3 3 3 4 2" xfId="42258"/>
    <cellStyle name="Normal 22 3 3 3 5" xfId="42259"/>
    <cellStyle name="Normal 22 3 3 4" xfId="42260"/>
    <cellStyle name="Normal 22 3 3 4 2" xfId="42261"/>
    <cellStyle name="Normal 22 3 3 4 2 2" xfId="42262"/>
    <cellStyle name="Normal 22 3 3 4 2 2 2" xfId="42263"/>
    <cellStyle name="Normal 22 3 3 4 2 3" xfId="42264"/>
    <cellStyle name="Normal 22 3 3 4 3" xfId="42265"/>
    <cellStyle name="Normal 22 3 3 4 3 2" xfId="42266"/>
    <cellStyle name="Normal 22 3 3 4 4" xfId="42267"/>
    <cellStyle name="Normal 22 3 3 5" xfId="42268"/>
    <cellStyle name="Normal 22 3 3 5 2" xfId="42269"/>
    <cellStyle name="Normal 22 3 3 5 2 2" xfId="42270"/>
    <cellStyle name="Normal 22 3 3 5 3" xfId="42271"/>
    <cellStyle name="Normal 22 3 3 6" xfId="42272"/>
    <cellStyle name="Normal 22 3 3 6 2" xfId="42273"/>
    <cellStyle name="Normal 22 3 3 7" xfId="42274"/>
    <cellStyle name="Normal 22 3 4" xfId="42275"/>
    <cellStyle name="Normal 22 3 4 2" xfId="42276"/>
    <cellStyle name="Normal 22 3 4 2 2" xfId="42277"/>
    <cellStyle name="Normal 22 3 4 2 2 2" xfId="42278"/>
    <cellStyle name="Normal 22 3 4 2 2 2 2" xfId="42279"/>
    <cellStyle name="Normal 22 3 4 2 2 3" xfId="42280"/>
    <cellStyle name="Normal 22 3 4 2 3" xfId="42281"/>
    <cellStyle name="Normal 22 3 4 2 3 2" xfId="42282"/>
    <cellStyle name="Normal 22 3 4 2 4" xfId="42283"/>
    <cellStyle name="Normal 22 3 4 3" xfId="42284"/>
    <cellStyle name="Normal 22 3 4 3 2" xfId="42285"/>
    <cellStyle name="Normal 22 3 4 3 2 2" xfId="42286"/>
    <cellStyle name="Normal 22 3 4 3 3" xfId="42287"/>
    <cellStyle name="Normal 22 3 4 4" xfId="42288"/>
    <cellStyle name="Normal 22 3 4 4 2" xfId="42289"/>
    <cellStyle name="Normal 22 3 4 5" xfId="42290"/>
    <cellStyle name="Normal 22 3 5" xfId="42291"/>
    <cellStyle name="Normal 22 3 5 2" xfId="42292"/>
    <cellStyle name="Normal 22 3 5 2 2" xfId="42293"/>
    <cellStyle name="Normal 22 3 5 2 2 2" xfId="42294"/>
    <cellStyle name="Normal 22 3 5 2 2 2 2" xfId="42295"/>
    <cellStyle name="Normal 22 3 5 2 2 3" xfId="42296"/>
    <cellStyle name="Normal 22 3 5 2 3" xfId="42297"/>
    <cellStyle name="Normal 22 3 5 2 3 2" xfId="42298"/>
    <cellStyle name="Normal 22 3 5 2 4" xfId="42299"/>
    <cellStyle name="Normal 22 3 5 3" xfId="42300"/>
    <cellStyle name="Normal 22 3 5 3 2" xfId="42301"/>
    <cellStyle name="Normal 22 3 5 3 2 2" xfId="42302"/>
    <cellStyle name="Normal 22 3 5 3 3" xfId="42303"/>
    <cellStyle name="Normal 22 3 5 4" xfId="42304"/>
    <cellStyle name="Normal 22 3 5 4 2" xfId="42305"/>
    <cellStyle name="Normal 22 3 5 5" xfId="42306"/>
    <cellStyle name="Normal 22 3 6" xfId="42307"/>
    <cellStyle name="Normal 22 3 6 2" xfId="42308"/>
    <cellStyle name="Normal 22 3 6 2 2" xfId="42309"/>
    <cellStyle name="Normal 22 3 6 2 2 2" xfId="42310"/>
    <cellStyle name="Normal 22 3 6 2 3" xfId="42311"/>
    <cellStyle name="Normal 22 3 6 3" xfId="42312"/>
    <cellStyle name="Normal 22 3 6 3 2" xfId="42313"/>
    <cellStyle name="Normal 22 3 6 4" xfId="42314"/>
    <cellStyle name="Normal 22 3 7" xfId="42315"/>
    <cellStyle name="Normal 22 3 7 2" xfId="42316"/>
    <cellStyle name="Normal 22 3 7 2 2" xfId="42317"/>
    <cellStyle name="Normal 22 3 7 3" xfId="42318"/>
    <cellStyle name="Normal 22 3 8" xfId="42319"/>
    <cellStyle name="Normal 22 3 8 2" xfId="42320"/>
    <cellStyle name="Normal 22 3 9" xfId="42321"/>
    <cellStyle name="Normal 22 4" xfId="42322"/>
    <cellStyle name="Normal 22 4 2" xfId="42323"/>
    <cellStyle name="Normal 22 4 2 2" xfId="42324"/>
    <cellStyle name="Normal 22 4 2 2 2" xfId="42325"/>
    <cellStyle name="Normal 22 4 2 2 2 2" xfId="42326"/>
    <cellStyle name="Normal 22 4 2 2 2 2 2" xfId="42327"/>
    <cellStyle name="Normal 22 4 2 2 2 2 2 2" xfId="42328"/>
    <cellStyle name="Normal 22 4 2 2 2 2 3" xfId="42329"/>
    <cellStyle name="Normal 22 4 2 2 2 3" xfId="42330"/>
    <cellStyle name="Normal 22 4 2 2 2 3 2" xfId="42331"/>
    <cellStyle name="Normal 22 4 2 2 2 4" xfId="42332"/>
    <cellStyle name="Normal 22 4 2 2 3" xfId="42333"/>
    <cellStyle name="Normal 22 4 2 2 3 2" xfId="42334"/>
    <cellStyle name="Normal 22 4 2 2 3 2 2" xfId="42335"/>
    <cellStyle name="Normal 22 4 2 2 3 3" xfId="42336"/>
    <cellStyle name="Normal 22 4 2 2 4" xfId="42337"/>
    <cellStyle name="Normal 22 4 2 2 4 2" xfId="42338"/>
    <cellStyle name="Normal 22 4 2 2 5" xfId="42339"/>
    <cellStyle name="Normal 22 4 2 3" xfId="42340"/>
    <cellStyle name="Normal 22 4 2 3 2" xfId="42341"/>
    <cellStyle name="Normal 22 4 2 3 2 2" xfId="42342"/>
    <cellStyle name="Normal 22 4 2 3 2 2 2" xfId="42343"/>
    <cellStyle name="Normal 22 4 2 3 2 2 2 2" xfId="42344"/>
    <cellStyle name="Normal 22 4 2 3 2 2 3" xfId="42345"/>
    <cellStyle name="Normal 22 4 2 3 2 3" xfId="42346"/>
    <cellStyle name="Normal 22 4 2 3 2 3 2" xfId="42347"/>
    <cellStyle name="Normal 22 4 2 3 2 4" xfId="42348"/>
    <cellStyle name="Normal 22 4 2 3 3" xfId="42349"/>
    <cellStyle name="Normal 22 4 2 3 3 2" xfId="42350"/>
    <cellStyle name="Normal 22 4 2 3 3 2 2" xfId="42351"/>
    <cellStyle name="Normal 22 4 2 3 3 3" xfId="42352"/>
    <cellStyle name="Normal 22 4 2 3 4" xfId="42353"/>
    <cellStyle name="Normal 22 4 2 3 4 2" xfId="42354"/>
    <cellStyle name="Normal 22 4 2 3 5" xfId="42355"/>
    <cellStyle name="Normal 22 4 2 4" xfId="42356"/>
    <cellStyle name="Normal 22 4 2 4 2" xfId="42357"/>
    <cellStyle name="Normal 22 4 2 4 2 2" xfId="42358"/>
    <cellStyle name="Normal 22 4 2 4 2 2 2" xfId="42359"/>
    <cellStyle name="Normal 22 4 2 4 2 3" xfId="42360"/>
    <cellStyle name="Normal 22 4 2 4 3" xfId="42361"/>
    <cellStyle name="Normal 22 4 2 4 3 2" xfId="42362"/>
    <cellStyle name="Normal 22 4 2 4 4" xfId="42363"/>
    <cellStyle name="Normal 22 4 2 5" xfId="42364"/>
    <cellStyle name="Normal 22 4 2 5 2" xfId="42365"/>
    <cellStyle name="Normal 22 4 2 5 2 2" xfId="42366"/>
    <cellStyle name="Normal 22 4 2 5 3" xfId="42367"/>
    <cellStyle name="Normal 22 4 2 6" xfId="42368"/>
    <cellStyle name="Normal 22 4 2 6 2" xfId="42369"/>
    <cellStyle name="Normal 22 4 2 7" xfId="42370"/>
    <cellStyle name="Normal 22 4 3" xfId="42371"/>
    <cellStyle name="Normal 22 4 3 2" xfId="42372"/>
    <cellStyle name="Normal 22 4 3 2 2" xfId="42373"/>
    <cellStyle name="Normal 22 4 3 2 2 2" xfId="42374"/>
    <cellStyle name="Normal 22 4 3 2 2 2 2" xfId="42375"/>
    <cellStyle name="Normal 22 4 3 2 2 3" xfId="42376"/>
    <cellStyle name="Normal 22 4 3 2 3" xfId="42377"/>
    <cellStyle name="Normal 22 4 3 2 3 2" xfId="42378"/>
    <cellStyle name="Normal 22 4 3 2 4" xfId="42379"/>
    <cellStyle name="Normal 22 4 3 3" xfId="42380"/>
    <cellStyle name="Normal 22 4 3 3 2" xfId="42381"/>
    <cellStyle name="Normal 22 4 3 3 2 2" xfId="42382"/>
    <cellStyle name="Normal 22 4 3 3 3" xfId="42383"/>
    <cellStyle name="Normal 22 4 3 4" xfId="42384"/>
    <cellStyle name="Normal 22 4 3 4 2" xfId="42385"/>
    <cellStyle name="Normal 22 4 3 5" xfId="42386"/>
    <cellStyle name="Normal 22 4 4" xfId="42387"/>
    <cellStyle name="Normal 22 4 4 2" xfId="42388"/>
    <cellStyle name="Normal 22 4 4 2 2" xfId="42389"/>
    <cellStyle name="Normal 22 4 4 2 2 2" xfId="42390"/>
    <cellStyle name="Normal 22 4 4 2 2 2 2" xfId="42391"/>
    <cellStyle name="Normal 22 4 4 2 2 3" xfId="42392"/>
    <cellStyle name="Normal 22 4 4 2 3" xfId="42393"/>
    <cellStyle name="Normal 22 4 4 2 3 2" xfId="42394"/>
    <cellStyle name="Normal 22 4 4 2 4" xfId="42395"/>
    <cellStyle name="Normal 22 4 4 3" xfId="42396"/>
    <cellStyle name="Normal 22 4 4 3 2" xfId="42397"/>
    <cellStyle name="Normal 22 4 4 3 2 2" xfId="42398"/>
    <cellStyle name="Normal 22 4 4 3 3" xfId="42399"/>
    <cellStyle name="Normal 22 4 4 4" xfId="42400"/>
    <cellStyle name="Normal 22 4 4 4 2" xfId="42401"/>
    <cellStyle name="Normal 22 4 4 5" xfId="42402"/>
    <cellStyle name="Normal 22 4 5" xfId="42403"/>
    <cellStyle name="Normal 22 4 5 2" xfId="42404"/>
    <cellStyle name="Normal 22 4 5 2 2" xfId="42405"/>
    <cellStyle name="Normal 22 4 5 2 2 2" xfId="42406"/>
    <cellStyle name="Normal 22 4 5 2 3" xfId="42407"/>
    <cellStyle name="Normal 22 4 5 3" xfId="42408"/>
    <cellStyle name="Normal 22 4 5 3 2" xfId="42409"/>
    <cellStyle name="Normal 22 4 5 4" xfId="42410"/>
    <cellStyle name="Normal 22 4 6" xfId="42411"/>
    <cellStyle name="Normal 22 4 6 2" xfId="42412"/>
    <cellStyle name="Normal 22 4 6 2 2" xfId="42413"/>
    <cellStyle name="Normal 22 4 6 3" xfId="42414"/>
    <cellStyle name="Normal 22 4 7" xfId="42415"/>
    <cellStyle name="Normal 22 4 7 2" xfId="42416"/>
    <cellStyle name="Normal 22 4 8" xfId="42417"/>
    <cellStyle name="Normal 22 5" xfId="42418"/>
    <cellStyle name="Normal 22 5 2" xfId="42419"/>
    <cellStyle name="Normal 22 5 2 2" xfId="42420"/>
    <cellStyle name="Normal 22 5 2 2 2" xfId="42421"/>
    <cellStyle name="Normal 22 5 2 2 2 2" xfId="42422"/>
    <cellStyle name="Normal 22 5 2 2 2 2 2" xfId="42423"/>
    <cellStyle name="Normal 22 5 2 2 2 2 2 2" xfId="42424"/>
    <cellStyle name="Normal 22 5 2 2 2 2 3" xfId="42425"/>
    <cellStyle name="Normal 22 5 2 2 2 3" xfId="42426"/>
    <cellStyle name="Normal 22 5 2 2 2 3 2" xfId="42427"/>
    <cellStyle name="Normal 22 5 2 2 2 4" xfId="42428"/>
    <cellStyle name="Normal 22 5 2 2 3" xfId="42429"/>
    <cellStyle name="Normal 22 5 2 2 3 2" xfId="42430"/>
    <cellStyle name="Normal 22 5 2 2 3 2 2" xfId="42431"/>
    <cellStyle name="Normal 22 5 2 2 3 3" xfId="42432"/>
    <cellStyle name="Normal 22 5 2 2 4" xfId="42433"/>
    <cellStyle name="Normal 22 5 2 2 4 2" xfId="42434"/>
    <cellStyle name="Normal 22 5 2 2 5" xfId="42435"/>
    <cellStyle name="Normal 22 5 2 3" xfId="42436"/>
    <cellStyle name="Normal 22 5 2 3 2" xfId="42437"/>
    <cellStyle name="Normal 22 5 2 3 2 2" xfId="42438"/>
    <cellStyle name="Normal 22 5 2 3 2 2 2" xfId="42439"/>
    <cellStyle name="Normal 22 5 2 3 2 2 2 2" xfId="42440"/>
    <cellStyle name="Normal 22 5 2 3 2 2 3" xfId="42441"/>
    <cellStyle name="Normal 22 5 2 3 2 3" xfId="42442"/>
    <cellStyle name="Normal 22 5 2 3 2 3 2" xfId="42443"/>
    <cellStyle name="Normal 22 5 2 3 2 4" xfId="42444"/>
    <cellStyle name="Normal 22 5 2 3 3" xfId="42445"/>
    <cellStyle name="Normal 22 5 2 3 3 2" xfId="42446"/>
    <cellStyle name="Normal 22 5 2 3 3 2 2" xfId="42447"/>
    <cellStyle name="Normal 22 5 2 3 3 3" xfId="42448"/>
    <cellStyle name="Normal 22 5 2 3 4" xfId="42449"/>
    <cellStyle name="Normal 22 5 2 3 4 2" xfId="42450"/>
    <cellStyle name="Normal 22 5 2 3 5" xfId="42451"/>
    <cellStyle name="Normal 22 5 2 4" xfId="42452"/>
    <cellStyle name="Normal 22 5 2 4 2" xfId="42453"/>
    <cellStyle name="Normal 22 5 2 4 2 2" xfId="42454"/>
    <cellStyle name="Normal 22 5 2 4 2 2 2" xfId="42455"/>
    <cellStyle name="Normal 22 5 2 4 2 3" xfId="42456"/>
    <cellStyle name="Normal 22 5 2 4 3" xfId="42457"/>
    <cellStyle name="Normal 22 5 2 4 3 2" xfId="42458"/>
    <cellStyle name="Normal 22 5 2 4 4" xfId="42459"/>
    <cellStyle name="Normal 22 5 2 5" xfId="42460"/>
    <cellStyle name="Normal 22 5 2 5 2" xfId="42461"/>
    <cellStyle name="Normal 22 5 2 5 2 2" xfId="42462"/>
    <cellStyle name="Normal 22 5 2 5 3" xfId="42463"/>
    <cellStyle name="Normal 22 5 2 6" xfId="42464"/>
    <cellStyle name="Normal 22 5 2 6 2" xfId="42465"/>
    <cellStyle name="Normal 22 5 2 7" xfId="42466"/>
    <cellStyle name="Normal 22 5 3" xfId="42467"/>
    <cellStyle name="Normal 22 5 3 2" xfId="42468"/>
    <cellStyle name="Normal 22 5 3 2 2" xfId="42469"/>
    <cellStyle name="Normal 22 5 3 2 2 2" xfId="42470"/>
    <cellStyle name="Normal 22 5 3 2 2 2 2" xfId="42471"/>
    <cellStyle name="Normal 22 5 3 2 2 3" xfId="42472"/>
    <cellStyle name="Normal 22 5 3 2 3" xfId="42473"/>
    <cellStyle name="Normal 22 5 3 2 3 2" xfId="42474"/>
    <cellStyle name="Normal 22 5 3 2 4" xfId="42475"/>
    <cellStyle name="Normal 22 5 3 3" xfId="42476"/>
    <cellStyle name="Normal 22 5 3 3 2" xfId="42477"/>
    <cellStyle name="Normal 22 5 3 3 2 2" xfId="42478"/>
    <cellStyle name="Normal 22 5 3 3 3" xfId="42479"/>
    <cellStyle name="Normal 22 5 3 4" xfId="42480"/>
    <cellStyle name="Normal 22 5 3 4 2" xfId="42481"/>
    <cellStyle name="Normal 22 5 3 5" xfId="42482"/>
    <cellStyle name="Normal 22 5 4" xfId="42483"/>
    <cellStyle name="Normal 22 5 4 2" xfId="42484"/>
    <cellStyle name="Normal 22 5 4 2 2" xfId="42485"/>
    <cellStyle name="Normal 22 5 4 2 2 2" xfId="42486"/>
    <cellStyle name="Normal 22 5 4 2 2 2 2" xfId="42487"/>
    <cellStyle name="Normal 22 5 4 2 2 3" xfId="42488"/>
    <cellStyle name="Normal 22 5 4 2 3" xfId="42489"/>
    <cellStyle name="Normal 22 5 4 2 3 2" xfId="42490"/>
    <cellStyle name="Normal 22 5 4 2 4" xfId="42491"/>
    <cellStyle name="Normal 22 5 4 3" xfId="42492"/>
    <cellStyle name="Normal 22 5 4 3 2" xfId="42493"/>
    <cellStyle name="Normal 22 5 4 3 2 2" xfId="42494"/>
    <cellStyle name="Normal 22 5 4 3 3" xfId="42495"/>
    <cellStyle name="Normal 22 5 4 4" xfId="42496"/>
    <cellStyle name="Normal 22 5 4 4 2" xfId="42497"/>
    <cellStyle name="Normal 22 5 4 5" xfId="42498"/>
    <cellStyle name="Normal 22 5 5" xfId="42499"/>
    <cellStyle name="Normal 22 5 5 2" xfId="42500"/>
    <cellStyle name="Normal 22 5 5 2 2" xfId="42501"/>
    <cellStyle name="Normal 22 5 5 2 2 2" xfId="42502"/>
    <cellStyle name="Normal 22 5 5 2 3" xfId="42503"/>
    <cellStyle name="Normal 22 5 5 3" xfId="42504"/>
    <cellStyle name="Normal 22 5 5 3 2" xfId="42505"/>
    <cellStyle name="Normal 22 5 5 4" xfId="42506"/>
    <cellStyle name="Normal 22 5 6" xfId="42507"/>
    <cellStyle name="Normal 22 5 6 2" xfId="42508"/>
    <cellStyle name="Normal 22 5 6 2 2" xfId="42509"/>
    <cellStyle name="Normal 22 5 6 3" xfId="42510"/>
    <cellStyle name="Normal 22 5 7" xfId="42511"/>
    <cellStyle name="Normal 22 5 7 2" xfId="42512"/>
    <cellStyle name="Normal 22 5 8" xfId="42513"/>
    <cellStyle name="Normal 22 6" xfId="42514"/>
    <cellStyle name="Normal 22 6 2" xfId="42515"/>
    <cellStyle name="Normal 22 6 2 2" xfId="42516"/>
    <cellStyle name="Normal 22 6 2 2 2" xfId="42517"/>
    <cellStyle name="Normal 22 6 2 2 2 2" xfId="42518"/>
    <cellStyle name="Normal 22 6 2 2 2 2 2" xfId="42519"/>
    <cellStyle name="Normal 22 6 2 2 2 3" xfId="42520"/>
    <cellStyle name="Normal 22 6 2 2 3" xfId="42521"/>
    <cellStyle name="Normal 22 6 2 2 3 2" xfId="42522"/>
    <cellStyle name="Normal 22 6 2 2 4" xfId="42523"/>
    <cellStyle name="Normal 22 6 2 3" xfId="42524"/>
    <cellStyle name="Normal 22 6 2 3 2" xfId="42525"/>
    <cellStyle name="Normal 22 6 2 3 2 2" xfId="42526"/>
    <cellStyle name="Normal 22 6 2 3 3" xfId="42527"/>
    <cellStyle name="Normal 22 6 2 4" xfId="42528"/>
    <cellStyle name="Normal 22 6 2 4 2" xfId="42529"/>
    <cellStyle name="Normal 22 6 2 5" xfId="42530"/>
    <cellStyle name="Normal 22 6 3" xfId="42531"/>
    <cellStyle name="Normal 22 6 3 2" xfId="42532"/>
    <cellStyle name="Normal 22 6 3 2 2" xfId="42533"/>
    <cellStyle name="Normal 22 6 3 2 2 2" xfId="42534"/>
    <cellStyle name="Normal 22 6 3 2 2 2 2" xfId="42535"/>
    <cellStyle name="Normal 22 6 3 2 2 3" xfId="42536"/>
    <cellStyle name="Normal 22 6 3 2 3" xfId="42537"/>
    <cellStyle name="Normal 22 6 3 2 3 2" xfId="42538"/>
    <cellStyle name="Normal 22 6 3 2 4" xfId="42539"/>
    <cellStyle name="Normal 22 6 3 3" xfId="42540"/>
    <cellStyle name="Normal 22 6 3 3 2" xfId="42541"/>
    <cellStyle name="Normal 22 6 3 3 2 2" xfId="42542"/>
    <cellStyle name="Normal 22 6 3 3 3" xfId="42543"/>
    <cellStyle name="Normal 22 6 3 4" xfId="42544"/>
    <cellStyle name="Normal 22 6 3 4 2" xfId="42545"/>
    <cellStyle name="Normal 22 6 3 5" xfId="42546"/>
    <cellStyle name="Normal 22 6 4" xfId="42547"/>
    <cellStyle name="Normal 22 6 4 2" xfId="42548"/>
    <cellStyle name="Normal 22 6 4 2 2" xfId="42549"/>
    <cellStyle name="Normal 22 6 4 2 2 2" xfId="42550"/>
    <cellStyle name="Normal 22 6 4 2 3" xfId="42551"/>
    <cellStyle name="Normal 22 6 4 3" xfId="42552"/>
    <cellStyle name="Normal 22 6 4 3 2" xfId="42553"/>
    <cellStyle name="Normal 22 6 4 4" xfId="42554"/>
    <cellStyle name="Normal 22 6 5" xfId="42555"/>
    <cellStyle name="Normal 22 6 5 2" xfId="42556"/>
    <cellStyle name="Normal 22 6 5 2 2" xfId="42557"/>
    <cellStyle name="Normal 22 6 5 3" xfId="42558"/>
    <cellStyle name="Normal 22 6 6" xfId="42559"/>
    <cellStyle name="Normal 22 6 6 2" xfId="42560"/>
    <cellStyle name="Normal 22 6 7" xfId="42561"/>
    <cellStyle name="Normal 22 7" xfId="42562"/>
    <cellStyle name="Normal 22 7 2" xfId="42563"/>
    <cellStyle name="Normal 22 7 2 2" xfId="42564"/>
    <cellStyle name="Normal 22 7 2 2 2" xfId="42565"/>
    <cellStyle name="Normal 22 7 2 2 2 2" xfId="42566"/>
    <cellStyle name="Normal 22 7 2 2 3" xfId="42567"/>
    <cellStyle name="Normal 22 7 2 3" xfId="42568"/>
    <cellStyle name="Normal 22 7 2 3 2" xfId="42569"/>
    <cellStyle name="Normal 22 7 2 4" xfId="42570"/>
    <cellStyle name="Normal 22 7 3" xfId="42571"/>
    <cellStyle name="Normal 22 7 3 2" xfId="42572"/>
    <cellStyle name="Normal 22 7 3 2 2" xfId="42573"/>
    <cellStyle name="Normal 22 7 3 3" xfId="42574"/>
    <cellStyle name="Normal 22 7 4" xfId="42575"/>
    <cellStyle name="Normal 22 7 4 2" xfId="42576"/>
    <cellStyle name="Normal 22 7 5" xfId="42577"/>
    <cellStyle name="Normal 22 8" xfId="42578"/>
    <cellStyle name="Normal 22 8 2" xfId="42579"/>
    <cellStyle name="Normal 22 8 2 2" xfId="42580"/>
    <cellStyle name="Normal 22 8 2 2 2" xfId="42581"/>
    <cellStyle name="Normal 22 8 2 2 2 2" xfId="42582"/>
    <cellStyle name="Normal 22 8 2 2 3" xfId="42583"/>
    <cellStyle name="Normal 22 8 2 3" xfId="42584"/>
    <cellStyle name="Normal 22 8 2 3 2" xfId="42585"/>
    <cellStyle name="Normal 22 8 2 4" xfId="42586"/>
    <cellStyle name="Normal 22 8 3" xfId="42587"/>
    <cellStyle name="Normal 22 8 3 2" xfId="42588"/>
    <cellStyle name="Normal 22 8 3 2 2" xfId="42589"/>
    <cellStyle name="Normal 22 8 3 3" xfId="42590"/>
    <cellStyle name="Normal 22 8 4" xfId="42591"/>
    <cellStyle name="Normal 22 8 4 2" xfId="42592"/>
    <cellStyle name="Normal 22 8 5" xfId="42593"/>
    <cellStyle name="Normal 22 9" xfId="42594"/>
    <cellStyle name="Normal 22 9 2" xfId="42595"/>
    <cellStyle name="Normal 22 9 2 2" xfId="42596"/>
    <cellStyle name="Normal 22 9 2 2 2" xfId="42597"/>
    <cellStyle name="Normal 22 9 2 3" xfId="42598"/>
    <cellStyle name="Normal 22 9 3" xfId="42599"/>
    <cellStyle name="Normal 22 9 3 2" xfId="42600"/>
    <cellStyle name="Normal 22 9 4" xfId="42601"/>
    <cellStyle name="Normal 23" xfId="17971"/>
    <cellStyle name="Normal 23 10" xfId="42602"/>
    <cellStyle name="Normal 23 10 2" xfId="42603"/>
    <cellStyle name="Normal 23 10 2 2" xfId="42604"/>
    <cellStyle name="Normal 23 10 3" xfId="42605"/>
    <cellStyle name="Normal 23 11" xfId="42606"/>
    <cellStyle name="Normal 23 11 2" xfId="42607"/>
    <cellStyle name="Normal 23 12" xfId="42608"/>
    <cellStyle name="Normal 23 2" xfId="17972"/>
    <cellStyle name="Normal 23 2 10" xfId="42609"/>
    <cellStyle name="Normal 23 2 10 2" xfId="42610"/>
    <cellStyle name="Normal 23 2 11" xfId="42611"/>
    <cellStyle name="Normal 23 2 2" xfId="42612"/>
    <cellStyle name="Normal 23 2 2 2" xfId="42613"/>
    <cellStyle name="Normal 23 2 2 2 2" xfId="42614"/>
    <cellStyle name="Normal 23 2 2 2 2 2" xfId="42615"/>
    <cellStyle name="Normal 23 2 2 2 2 2 2" xfId="42616"/>
    <cellStyle name="Normal 23 2 2 2 2 2 2 2" xfId="42617"/>
    <cellStyle name="Normal 23 2 2 2 2 2 2 2 2" xfId="42618"/>
    <cellStyle name="Normal 23 2 2 2 2 2 2 2 2 2" xfId="42619"/>
    <cellStyle name="Normal 23 2 2 2 2 2 2 2 3" xfId="42620"/>
    <cellStyle name="Normal 23 2 2 2 2 2 2 3" xfId="42621"/>
    <cellStyle name="Normal 23 2 2 2 2 2 2 3 2" xfId="42622"/>
    <cellStyle name="Normal 23 2 2 2 2 2 2 4" xfId="42623"/>
    <cellStyle name="Normal 23 2 2 2 2 2 3" xfId="42624"/>
    <cellStyle name="Normal 23 2 2 2 2 2 3 2" xfId="42625"/>
    <cellStyle name="Normal 23 2 2 2 2 2 3 2 2" xfId="42626"/>
    <cellStyle name="Normal 23 2 2 2 2 2 3 3" xfId="42627"/>
    <cellStyle name="Normal 23 2 2 2 2 2 4" xfId="42628"/>
    <cellStyle name="Normal 23 2 2 2 2 2 4 2" xfId="42629"/>
    <cellStyle name="Normal 23 2 2 2 2 2 5" xfId="42630"/>
    <cellStyle name="Normal 23 2 2 2 2 3" xfId="42631"/>
    <cellStyle name="Normal 23 2 2 2 2 3 2" xfId="42632"/>
    <cellStyle name="Normal 23 2 2 2 2 3 2 2" xfId="42633"/>
    <cellStyle name="Normal 23 2 2 2 2 3 2 2 2" xfId="42634"/>
    <cellStyle name="Normal 23 2 2 2 2 3 2 2 2 2" xfId="42635"/>
    <cellStyle name="Normal 23 2 2 2 2 3 2 2 3" xfId="42636"/>
    <cellStyle name="Normal 23 2 2 2 2 3 2 3" xfId="42637"/>
    <cellStyle name="Normal 23 2 2 2 2 3 2 3 2" xfId="42638"/>
    <cellStyle name="Normal 23 2 2 2 2 3 2 4" xfId="42639"/>
    <cellStyle name="Normal 23 2 2 2 2 3 3" xfId="42640"/>
    <cellStyle name="Normal 23 2 2 2 2 3 3 2" xfId="42641"/>
    <cellStyle name="Normal 23 2 2 2 2 3 3 2 2" xfId="42642"/>
    <cellStyle name="Normal 23 2 2 2 2 3 3 3" xfId="42643"/>
    <cellStyle name="Normal 23 2 2 2 2 3 4" xfId="42644"/>
    <cellStyle name="Normal 23 2 2 2 2 3 4 2" xfId="42645"/>
    <cellStyle name="Normal 23 2 2 2 2 3 5" xfId="42646"/>
    <cellStyle name="Normal 23 2 2 2 2 4" xfId="42647"/>
    <cellStyle name="Normal 23 2 2 2 2 4 2" xfId="42648"/>
    <cellStyle name="Normal 23 2 2 2 2 4 2 2" xfId="42649"/>
    <cellStyle name="Normal 23 2 2 2 2 4 2 2 2" xfId="42650"/>
    <cellStyle name="Normal 23 2 2 2 2 4 2 3" xfId="42651"/>
    <cellStyle name="Normal 23 2 2 2 2 4 3" xfId="42652"/>
    <cellStyle name="Normal 23 2 2 2 2 4 3 2" xfId="42653"/>
    <cellStyle name="Normal 23 2 2 2 2 4 4" xfId="42654"/>
    <cellStyle name="Normal 23 2 2 2 2 5" xfId="42655"/>
    <cellStyle name="Normal 23 2 2 2 2 5 2" xfId="42656"/>
    <cellStyle name="Normal 23 2 2 2 2 5 2 2" xfId="42657"/>
    <cellStyle name="Normal 23 2 2 2 2 5 3" xfId="42658"/>
    <cellStyle name="Normal 23 2 2 2 2 6" xfId="42659"/>
    <cellStyle name="Normal 23 2 2 2 2 6 2" xfId="42660"/>
    <cellStyle name="Normal 23 2 2 2 2 7" xfId="42661"/>
    <cellStyle name="Normal 23 2 2 2 3" xfId="42662"/>
    <cellStyle name="Normal 23 2 2 2 3 2" xfId="42663"/>
    <cellStyle name="Normal 23 2 2 2 3 2 2" xfId="42664"/>
    <cellStyle name="Normal 23 2 2 2 3 2 2 2" xfId="42665"/>
    <cellStyle name="Normal 23 2 2 2 3 2 2 2 2" xfId="42666"/>
    <cellStyle name="Normal 23 2 2 2 3 2 2 3" xfId="42667"/>
    <cellStyle name="Normal 23 2 2 2 3 2 3" xfId="42668"/>
    <cellStyle name="Normal 23 2 2 2 3 2 3 2" xfId="42669"/>
    <cellStyle name="Normal 23 2 2 2 3 2 4" xfId="42670"/>
    <cellStyle name="Normal 23 2 2 2 3 3" xfId="42671"/>
    <cellStyle name="Normal 23 2 2 2 3 3 2" xfId="42672"/>
    <cellStyle name="Normal 23 2 2 2 3 3 2 2" xfId="42673"/>
    <cellStyle name="Normal 23 2 2 2 3 3 3" xfId="42674"/>
    <cellStyle name="Normal 23 2 2 2 3 4" xfId="42675"/>
    <cellStyle name="Normal 23 2 2 2 3 4 2" xfId="42676"/>
    <cellStyle name="Normal 23 2 2 2 3 5" xfId="42677"/>
    <cellStyle name="Normal 23 2 2 2 4" xfId="42678"/>
    <cellStyle name="Normal 23 2 2 2 4 2" xfId="42679"/>
    <cellStyle name="Normal 23 2 2 2 4 2 2" xfId="42680"/>
    <cellStyle name="Normal 23 2 2 2 4 2 2 2" xfId="42681"/>
    <cellStyle name="Normal 23 2 2 2 4 2 2 2 2" xfId="42682"/>
    <cellStyle name="Normal 23 2 2 2 4 2 2 3" xfId="42683"/>
    <cellStyle name="Normal 23 2 2 2 4 2 3" xfId="42684"/>
    <cellStyle name="Normal 23 2 2 2 4 2 3 2" xfId="42685"/>
    <cellStyle name="Normal 23 2 2 2 4 2 4" xfId="42686"/>
    <cellStyle name="Normal 23 2 2 2 4 3" xfId="42687"/>
    <cellStyle name="Normal 23 2 2 2 4 3 2" xfId="42688"/>
    <cellStyle name="Normal 23 2 2 2 4 3 2 2" xfId="42689"/>
    <cellStyle name="Normal 23 2 2 2 4 3 3" xfId="42690"/>
    <cellStyle name="Normal 23 2 2 2 4 4" xfId="42691"/>
    <cellStyle name="Normal 23 2 2 2 4 4 2" xfId="42692"/>
    <cellStyle name="Normal 23 2 2 2 4 5" xfId="42693"/>
    <cellStyle name="Normal 23 2 2 2 5" xfId="42694"/>
    <cellStyle name="Normal 23 2 2 2 5 2" xfId="42695"/>
    <cellStyle name="Normal 23 2 2 2 5 2 2" xfId="42696"/>
    <cellStyle name="Normal 23 2 2 2 5 2 2 2" xfId="42697"/>
    <cellStyle name="Normal 23 2 2 2 5 2 3" xfId="42698"/>
    <cellStyle name="Normal 23 2 2 2 5 3" xfId="42699"/>
    <cellStyle name="Normal 23 2 2 2 5 3 2" xfId="42700"/>
    <cellStyle name="Normal 23 2 2 2 5 4" xfId="42701"/>
    <cellStyle name="Normal 23 2 2 2 6" xfId="42702"/>
    <cellStyle name="Normal 23 2 2 2 6 2" xfId="42703"/>
    <cellStyle name="Normal 23 2 2 2 6 2 2" xfId="42704"/>
    <cellStyle name="Normal 23 2 2 2 6 3" xfId="42705"/>
    <cellStyle name="Normal 23 2 2 2 7" xfId="42706"/>
    <cellStyle name="Normal 23 2 2 2 7 2" xfId="42707"/>
    <cellStyle name="Normal 23 2 2 2 8" xfId="42708"/>
    <cellStyle name="Normal 23 2 2 3" xfId="42709"/>
    <cellStyle name="Normal 23 2 2 3 2" xfId="42710"/>
    <cellStyle name="Normal 23 2 2 3 2 2" xfId="42711"/>
    <cellStyle name="Normal 23 2 2 3 2 2 2" xfId="42712"/>
    <cellStyle name="Normal 23 2 2 3 2 2 2 2" xfId="42713"/>
    <cellStyle name="Normal 23 2 2 3 2 2 2 2 2" xfId="42714"/>
    <cellStyle name="Normal 23 2 2 3 2 2 2 3" xfId="42715"/>
    <cellStyle name="Normal 23 2 2 3 2 2 3" xfId="42716"/>
    <cellStyle name="Normal 23 2 2 3 2 2 3 2" xfId="42717"/>
    <cellStyle name="Normal 23 2 2 3 2 2 4" xfId="42718"/>
    <cellStyle name="Normal 23 2 2 3 2 3" xfId="42719"/>
    <cellStyle name="Normal 23 2 2 3 2 3 2" xfId="42720"/>
    <cellStyle name="Normal 23 2 2 3 2 3 2 2" xfId="42721"/>
    <cellStyle name="Normal 23 2 2 3 2 3 3" xfId="42722"/>
    <cellStyle name="Normal 23 2 2 3 2 4" xfId="42723"/>
    <cellStyle name="Normal 23 2 2 3 2 4 2" xfId="42724"/>
    <cellStyle name="Normal 23 2 2 3 2 5" xfId="42725"/>
    <cellStyle name="Normal 23 2 2 3 3" xfId="42726"/>
    <cellStyle name="Normal 23 2 2 3 3 2" xfId="42727"/>
    <cellStyle name="Normal 23 2 2 3 3 2 2" xfId="42728"/>
    <cellStyle name="Normal 23 2 2 3 3 2 2 2" xfId="42729"/>
    <cellStyle name="Normal 23 2 2 3 3 2 2 2 2" xfId="42730"/>
    <cellStyle name="Normal 23 2 2 3 3 2 2 3" xfId="42731"/>
    <cellStyle name="Normal 23 2 2 3 3 2 3" xfId="42732"/>
    <cellStyle name="Normal 23 2 2 3 3 2 3 2" xfId="42733"/>
    <cellStyle name="Normal 23 2 2 3 3 2 4" xfId="42734"/>
    <cellStyle name="Normal 23 2 2 3 3 3" xfId="42735"/>
    <cellStyle name="Normal 23 2 2 3 3 3 2" xfId="42736"/>
    <cellStyle name="Normal 23 2 2 3 3 3 2 2" xfId="42737"/>
    <cellStyle name="Normal 23 2 2 3 3 3 3" xfId="42738"/>
    <cellStyle name="Normal 23 2 2 3 3 4" xfId="42739"/>
    <cellStyle name="Normal 23 2 2 3 3 4 2" xfId="42740"/>
    <cellStyle name="Normal 23 2 2 3 3 5" xfId="42741"/>
    <cellStyle name="Normal 23 2 2 3 4" xfId="42742"/>
    <cellStyle name="Normal 23 2 2 3 4 2" xfId="42743"/>
    <cellStyle name="Normal 23 2 2 3 4 2 2" xfId="42744"/>
    <cellStyle name="Normal 23 2 2 3 4 2 2 2" xfId="42745"/>
    <cellStyle name="Normal 23 2 2 3 4 2 3" xfId="42746"/>
    <cellStyle name="Normal 23 2 2 3 4 3" xfId="42747"/>
    <cellStyle name="Normal 23 2 2 3 4 3 2" xfId="42748"/>
    <cellStyle name="Normal 23 2 2 3 4 4" xfId="42749"/>
    <cellStyle name="Normal 23 2 2 3 5" xfId="42750"/>
    <cellStyle name="Normal 23 2 2 3 5 2" xfId="42751"/>
    <cellStyle name="Normal 23 2 2 3 5 2 2" xfId="42752"/>
    <cellStyle name="Normal 23 2 2 3 5 3" xfId="42753"/>
    <cellStyle name="Normal 23 2 2 3 6" xfId="42754"/>
    <cellStyle name="Normal 23 2 2 3 6 2" xfId="42755"/>
    <cellStyle name="Normal 23 2 2 3 7" xfId="42756"/>
    <cellStyle name="Normal 23 2 2 4" xfId="42757"/>
    <cellStyle name="Normal 23 2 2 4 2" xfId="42758"/>
    <cellStyle name="Normal 23 2 2 4 2 2" xfId="42759"/>
    <cellStyle name="Normal 23 2 2 4 2 2 2" xfId="42760"/>
    <cellStyle name="Normal 23 2 2 4 2 2 2 2" xfId="42761"/>
    <cellStyle name="Normal 23 2 2 4 2 2 3" xfId="42762"/>
    <cellStyle name="Normal 23 2 2 4 2 3" xfId="42763"/>
    <cellStyle name="Normal 23 2 2 4 2 3 2" xfId="42764"/>
    <cellStyle name="Normal 23 2 2 4 2 4" xfId="42765"/>
    <cellStyle name="Normal 23 2 2 4 3" xfId="42766"/>
    <cellStyle name="Normal 23 2 2 4 3 2" xfId="42767"/>
    <cellStyle name="Normal 23 2 2 4 3 2 2" xfId="42768"/>
    <cellStyle name="Normal 23 2 2 4 3 3" xfId="42769"/>
    <cellStyle name="Normal 23 2 2 4 4" xfId="42770"/>
    <cellStyle name="Normal 23 2 2 4 4 2" xfId="42771"/>
    <cellStyle name="Normal 23 2 2 4 5" xfId="42772"/>
    <cellStyle name="Normal 23 2 2 5" xfId="42773"/>
    <cellStyle name="Normal 23 2 2 5 2" xfId="42774"/>
    <cellStyle name="Normal 23 2 2 5 2 2" xfId="42775"/>
    <cellStyle name="Normal 23 2 2 5 2 2 2" xfId="42776"/>
    <cellStyle name="Normal 23 2 2 5 2 2 2 2" xfId="42777"/>
    <cellStyle name="Normal 23 2 2 5 2 2 3" xfId="42778"/>
    <cellStyle name="Normal 23 2 2 5 2 3" xfId="42779"/>
    <cellStyle name="Normal 23 2 2 5 2 3 2" xfId="42780"/>
    <cellStyle name="Normal 23 2 2 5 2 4" xfId="42781"/>
    <cellStyle name="Normal 23 2 2 5 3" xfId="42782"/>
    <cellStyle name="Normal 23 2 2 5 3 2" xfId="42783"/>
    <cellStyle name="Normal 23 2 2 5 3 2 2" xfId="42784"/>
    <cellStyle name="Normal 23 2 2 5 3 3" xfId="42785"/>
    <cellStyle name="Normal 23 2 2 5 4" xfId="42786"/>
    <cellStyle name="Normal 23 2 2 5 4 2" xfId="42787"/>
    <cellStyle name="Normal 23 2 2 5 5" xfId="42788"/>
    <cellStyle name="Normal 23 2 2 6" xfId="42789"/>
    <cellStyle name="Normal 23 2 2 6 2" xfId="42790"/>
    <cellStyle name="Normal 23 2 2 6 2 2" xfId="42791"/>
    <cellStyle name="Normal 23 2 2 6 2 2 2" xfId="42792"/>
    <cellStyle name="Normal 23 2 2 6 2 3" xfId="42793"/>
    <cellStyle name="Normal 23 2 2 6 3" xfId="42794"/>
    <cellStyle name="Normal 23 2 2 6 3 2" xfId="42795"/>
    <cellStyle name="Normal 23 2 2 6 4" xfId="42796"/>
    <cellStyle name="Normal 23 2 2 7" xfId="42797"/>
    <cellStyle name="Normal 23 2 2 7 2" xfId="42798"/>
    <cellStyle name="Normal 23 2 2 7 2 2" xfId="42799"/>
    <cellStyle name="Normal 23 2 2 7 3" xfId="42800"/>
    <cellStyle name="Normal 23 2 2 8" xfId="42801"/>
    <cellStyle name="Normal 23 2 2 8 2" xfId="42802"/>
    <cellStyle name="Normal 23 2 2 9" xfId="42803"/>
    <cellStyle name="Normal 23 2 3" xfId="42804"/>
    <cellStyle name="Normal 23 2 3 2" xfId="42805"/>
    <cellStyle name="Normal 23 2 3 2 2" xfId="42806"/>
    <cellStyle name="Normal 23 2 3 2 2 2" xfId="42807"/>
    <cellStyle name="Normal 23 2 3 2 2 2 2" xfId="42808"/>
    <cellStyle name="Normal 23 2 3 2 2 2 2 2" xfId="42809"/>
    <cellStyle name="Normal 23 2 3 2 2 2 2 2 2" xfId="42810"/>
    <cellStyle name="Normal 23 2 3 2 2 2 2 3" xfId="42811"/>
    <cellStyle name="Normal 23 2 3 2 2 2 3" xfId="42812"/>
    <cellStyle name="Normal 23 2 3 2 2 2 3 2" xfId="42813"/>
    <cellStyle name="Normal 23 2 3 2 2 2 4" xfId="42814"/>
    <cellStyle name="Normal 23 2 3 2 2 3" xfId="42815"/>
    <cellStyle name="Normal 23 2 3 2 2 3 2" xfId="42816"/>
    <cellStyle name="Normal 23 2 3 2 2 3 2 2" xfId="42817"/>
    <cellStyle name="Normal 23 2 3 2 2 3 3" xfId="42818"/>
    <cellStyle name="Normal 23 2 3 2 2 4" xfId="42819"/>
    <cellStyle name="Normal 23 2 3 2 2 4 2" xfId="42820"/>
    <cellStyle name="Normal 23 2 3 2 2 5" xfId="42821"/>
    <cellStyle name="Normal 23 2 3 2 3" xfId="42822"/>
    <cellStyle name="Normal 23 2 3 2 3 2" xfId="42823"/>
    <cellStyle name="Normal 23 2 3 2 3 2 2" xfId="42824"/>
    <cellStyle name="Normal 23 2 3 2 3 2 2 2" xfId="42825"/>
    <cellStyle name="Normal 23 2 3 2 3 2 2 2 2" xfId="42826"/>
    <cellStyle name="Normal 23 2 3 2 3 2 2 3" xfId="42827"/>
    <cellStyle name="Normal 23 2 3 2 3 2 3" xfId="42828"/>
    <cellStyle name="Normal 23 2 3 2 3 2 3 2" xfId="42829"/>
    <cellStyle name="Normal 23 2 3 2 3 2 4" xfId="42830"/>
    <cellStyle name="Normal 23 2 3 2 3 3" xfId="42831"/>
    <cellStyle name="Normal 23 2 3 2 3 3 2" xfId="42832"/>
    <cellStyle name="Normal 23 2 3 2 3 3 2 2" xfId="42833"/>
    <cellStyle name="Normal 23 2 3 2 3 3 3" xfId="42834"/>
    <cellStyle name="Normal 23 2 3 2 3 4" xfId="42835"/>
    <cellStyle name="Normal 23 2 3 2 3 4 2" xfId="42836"/>
    <cellStyle name="Normal 23 2 3 2 3 5" xfId="42837"/>
    <cellStyle name="Normal 23 2 3 2 4" xfId="42838"/>
    <cellStyle name="Normal 23 2 3 2 4 2" xfId="42839"/>
    <cellStyle name="Normal 23 2 3 2 4 2 2" xfId="42840"/>
    <cellStyle name="Normal 23 2 3 2 4 2 2 2" xfId="42841"/>
    <cellStyle name="Normal 23 2 3 2 4 2 3" xfId="42842"/>
    <cellStyle name="Normal 23 2 3 2 4 3" xfId="42843"/>
    <cellStyle name="Normal 23 2 3 2 4 3 2" xfId="42844"/>
    <cellStyle name="Normal 23 2 3 2 4 4" xfId="42845"/>
    <cellStyle name="Normal 23 2 3 2 5" xfId="42846"/>
    <cellStyle name="Normal 23 2 3 2 5 2" xfId="42847"/>
    <cellStyle name="Normal 23 2 3 2 5 2 2" xfId="42848"/>
    <cellStyle name="Normal 23 2 3 2 5 3" xfId="42849"/>
    <cellStyle name="Normal 23 2 3 2 6" xfId="42850"/>
    <cellStyle name="Normal 23 2 3 2 6 2" xfId="42851"/>
    <cellStyle name="Normal 23 2 3 2 7" xfId="42852"/>
    <cellStyle name="Normal 23 2 3 3" xfId="42853"/>
    <cellStyle name="Normal 23 2 3 3 2" xfId="42854"/>
    <cellStyle name="Normal 23 2 3 3 2 2" xfId="42855"/>
    <cellStyle name="Normal 23 2 3 3 2 2 2" xfId="42856"/>
    <cellStyle name="Normal 23 2 3 3 2 2 2 2" xfId="42857"/>
    <cellStyle name="Normal 23 2 3 3 2 2 3" xfId="42858"/>
    <cellStyle name="Normal 23 2 3 3 2 3" xfId="42859"/>
    <cellStyle name="Normal 23 2 3 3 2 3 2" xfId="42860"/>
    <cellStyle name="Normal 23 2 3 3 2 4" xfId="42861"/>
    <cellStyle name="Normal 23 2 3 3 3" xfId="42862"/>
    <cellStyle name="Normal 23 2 3 3 3 2" xfId="42863"/>
    <cellStyle name="Normal 23 2 3 3 3 2 2" xfId="42864"/>
    <cellStyle name="Normal 23 2 3 3 3 3" xfId="42865"/>
    <cellStyle name="Normal 23 2 3 3 4" xfId="42866"/>
    <cellStyle name="Normal 23 2 3 3 4 2" xfId="42867"/>
    <cellStyle name="Normal 23 2 3 3 5" xfId="42868"/>
    <cellStyle name="Normal 23 2 3 4" xfId="42869"/>
    <cellStyle name="Normal 23 2 3 4 2" xfId="42870"/>
    <cellStyle name="Normal 23 2 3 4 2 2" xfId="42871"/>
    <cellStyle name="Normal 23 2 3 4 2 2 2" xfId="42872"/>
    <cellStyle name="Normal 23 2 3 4 2 2 2 2" xfId="42873"/>
    <cellStyle name="Normal 23 2 3 4 2 2 3" xfId="42874"/>
    <cellStyle name="Normal 23 2 3 4 2 3" xfId="42875"/>
    <cellStyle name="Normal 23 2 3 4 2 3 2" xfId="42876"/>
    <cellStyle name="Normal 23 2 3 4 2 4" xfId="42877"/>
    <cellStyle name="Normal 23 2 3 4 3" xfId="42878"/>
    <cellStyle name="Normal 23 2 3 4 3 2" xfId="42879"/>
    <cellStyle name="Normal 23 2 3 4 3 2 2" xfId="42880"/>
    <cellStyle name="Normal 23 2 3 4 3 3" xfId="42881"/>
    <cellStyle name="Normal 23 2 3 4 4" xfId="42882"/>
    <cellStyle name="Normal 23 2 3 4 4 2" xfId="42883"/>
    <cellStyle name="Normal 23 2 3 4 5" xfId="42884"/>
    <cellStyle name="Normal 23 2 3 5" xfId="42885"/>
    <cellStyle name="Normal 23 2 3 5 2" xfId="42886"/>
    <cellStyle name="Normal 23 2 3 5 2 2" xfId="42887"/>
    <cellStyle name="Normal 23 2 3 5 2 2 2" xfId="42888"/>
    <cellStyle name="Normal 23 2 3 5 2 3" xfId="42889"/>
    <cellStyle name="Normal 23 2 3 5 3" xfId="42890"/>
    <cellStyle name="Normal 23 2 3 5 3 2" xfId="42891"/>
    <cellStyle name="Normal 23 2 3 5 4" xfId="42892"/>
    <cellStyle name="Normal 23 2 3 6" xfId="42893"/>
    <cellStyle name="Normal 23 2 3 6 2" xfId="42894"/>
    <cellStyle name="Normal 23 2 3 6 2 2" xfId="42895"/>
    <cellStyle name="Normal 23 2 3 6 3" xfId="42896"/>
    <cellStyle name="Normal 23 2 3 7" xfId="42897"/>
    <cellStyle name="Normal 23 2 3 7 2" xfId="42898"/>
    <cellStyle name="Normal 23 2 3 8" xfId="42899"/>
    <cellStyle name="Normal 23 2 4" xfId="42900"/>
    <cellStyle name="Normal 23 2 4 2" xfId="42901"/>
    <cellStyle name="Normal 23 2 4 2 2" xfId="42902"/>
    <cellStyle name="Normal 23 2 4 2 2 2" xfId="42903"/>
    <cellStyle name="Normal 23 2 4 2 2 2 2" xfId="42904"/>
    <cellStyle name="Normal 23 2 4 2 2 2 2 2" xfId="42905"/>
    <cellStyle name="Normal 23 2 4 2 2 2 2 2 2" xfId="42906"/>
    <cellStyle name="Normal 23 2 4 2 2 2 2 3" xfId="42907"/>
    <cellStyle name="Normal 23 2 4 2 2 2 3" xfId="42908"/>
    <cellStyle name="Normal 23 2 4 2 2 2 3 2" xfId="42909"/>
    <cellStyle name="Normal 23 2 4 2 2 2 4" xfId="42910"/>
    <cellStyle name="Normal 23 2 4 2 2 3" xfId="42911"/>
    <cellStyle name="Normal 23 2 4 2 2 3 2" xfId="42912"/>
    <cellStyle name="Normal 23 2 4 2 2 3 2 2" xfId="42913"/>
    <cellStyle name="Normal 23 2 4 2 2 3 3" xfId="42914"/>
    <cellStyle name="Normal 23 2 4 2 2 4" xfId="42915"/>
    <cellStyle name="Normal 23 2 4 2 2 4 2" xfId="42916"/>
    <cellStyle name="Normal 23 2 4 2 2 5" xfId="42917"/>
    <cellStyle name="Normal 23 2 4 2 3" xfId="42918"/>
    <cellStyle name="Normal 23 2 4 2 3 2" xfId="42919"/>
    <cellStyle name="Normal 23 2 4 2 3 2 2" xfId="42920"/>
    <cellStyle name="Normal 23 2 4 2 3 2 2 2" xfId="42921"/>
    <cellStyle name="Normal 23 2 4 2 3 2 2 2 2" xfId="42922"/>
    <cellStyle name="Normal 23 2 4 2 3 2 2 3" xfId="42923"/>
    <cellStyle name="Normal 23 2 4 2 3 2 3" xfId="42924"/>
    <cellStyle name="Normal 23 2 4 2 3 2 3 2" xfId="42925"/>
    <cellStyle name="Normal 23 2 4 2 3 2 4" xfId="42926"/>
    <cellStyle name="Normal 23 2 4 2 3 3" xfId="42927"/>
    <cellStyle name="Normal 23 2 4 2 3 3 2" xfId="42928"/>
    <cellStyle name="Normal 23 2 4 2 3 3 2 2" xfId="42929"/>
    <cellStyle name="Normal 23 2 4 2 3 3 3" xfId="42930"/>
    <cellStyle name="Normal 23 2 4 2 3 4" xfId="42931"/>
    <cellStyle name="Normal 23 2 4 2 3 4 2" xfId="42932"/>
    <cellStyle name="Normal 23 2 4 2 3 5" xfId="42933"/>
    <cellStyle name="Normal 23 2 4 2 4" xfId="42934"/>
    <cellStyle name="Normal 23 2 4 2 4 2" xfId="42935"/>
    <cellStyle name="Normal 23 2 4 2 4 2 2" xfId="42936"/>
    <cellStyle name="Normal 23 2 4 2 4 2 2 2" xfId="42937"/>
    <cellStyle name="Normal 23 2 4 2 4 2 3" xfId="42938"/>
    <cellStyle name="Normal 23 2 4 2 4 3" xfId="42939"/>
    <cellStyle name="Normal 23 2 4 2 4 3 2" xfId="42940"/>
    <cellStyle name="Normal 23 2 4 2 4 4" xfId="42941"/>
    <cellStyle name="Normal 23 2 4 2 5" xfId="42942"/>
    <cellStyle name="Normal 23 2 4 2 5 2" xfId="42943"/>
    <cellStyle name="Normal 23 2 4 2 5 2 2" xfId="42944"/>
    <cellStyle name="Normal 23 2 4 2 5 3" xfId="42945"/>
    <cellStyle name="Normal 23 2 4 2 6" xfId="42946"/>
    <cellStyle name="Normal 23 2 4 2 6 2" xfId="42947"/>
    <cellStyle name="Normal 23 2 4 2 7" xfId="42948"/>
    <cellStyle name="Normal 23 2 4 3" xfId="42949"/>
    <cellStyle name="Normal 23 2 4 3 2" xfId="42950"/>
    <cellStyle name="Normal 23 2 4 3 2 2" xfId="42951"/>
    <cellStyle name="Normal 23 2 4 3 2 2 2" xfId="42952"/>
    <cellStyle name="Normal 23 2 4 3 2 2 2 2" xfId="42953"/>
    <cellStyle name="Normal 23 2 4 3 2 2 3" xfId="42954"/>
    <cellStyle name="Normal 23 2 4 3 2 3" xfId="42955"/>
    <cellStyle name="Normal 23 2 4 3 2 3 2" xfId="42956"/>
    <cellStyle name="Normal 23 2 4 3 2 4" xfId="42957"/>
    <cellStyle name="Normal 23 2 4 3 3" xfId="42958"/>
    <cellStyle name="Normal 23 2 4 3 3 2" xfId="42959"/>
    <cellStyle name="Normal 23 2 4 3 3 2 2" xfId="42960"/>
    <cellStyle name="Normal 23 2 4 3 3 3" xfId="42961"/>
    <cellStyle name="Normal 23 2 4 3 4" xfId="42962"/>
    <cellStyle name="Normal 23 2 4 3 4 2" xfId="42963"/>
    <cellStyle name="Normal 23 2 4 3 5" xfId="42964"/>
    <cellStyle name="Normal 23 2 4 4" xfId="42965"/>
    <cellStyle name="Normal 23 2 4 4 2" xfId="42966"/>
    <cellStyle name="Normal 23 2 4 4 2 2" xfId="42967"/>
    <cellStyle name="Normal 23 2 4 4 2 2 2" xfId="42968"/>
    <cellStyle name="Normal 23 2 4 4 2 2 2 2" xfId="42969"/>
    <cellStyle name="Normal 23 2 4 4 2 2 3" xfId="42970"/>
    <cellStyle name="Normal 23 2 4 4 2 3" xfId="42971"/>
    <cellStyle name="Normal 23 2 4 4 2 3 2" xfId="42972"/>
    <cellStyle name="Normal 23 2 4 4 2 4" xfId="42973"/>
    <cellStyle name="Normal 23 2 4 4 3" xfId="42974"/>
    <cellStyle name="Normal 23 2 4 4 3 2" xfId="42975"/>
    <cellStyle name="Normal 23 2 4 4 3 2 2" xfId="42976"/>
    <cellStyle name="Normal 23 2 4 4 3 3" xfId="42977"/>
    <cellStyle name="Normal 23 2 4 4 4" xfId="42978"/>
    <cellStyle name="Normal 23 2 4 4 4 2" xfId="42979"/>
    <cellStyle name="Normal 23 2 4 4 5" xfId="42980"/>
    <cellStyle name="Normal 23 2 4 5" xfId="42981"/>
    <cellStyle name="Normal 23 2 4 5 2" xfId="42982"/>
    <cellStyle name="Normal 23 2 4 5 2 2" xfId="42983"/>
    <cellStyle name="Normal 23 2 4 5 2 2 2" xfId="42984"/>
    <cellStyle name="Normal 23 2 4 5 2 3" xfId="42985"/>
    <cellStyle name="Normal 23 2 4 5 3" xfId="42986"/>
    <cellStyle name="Normal 23 2 4 5 3 2" xfId="42987"/>
    <cellStyle name="Normal 23 2 4 5 4" xfId="42988"/>
    <cellStyle name="Normal 23 2 4 6" xfId="42989"/>
    <cellStyle name="Normal 23 2 4 6 2" xfId="42990"/>
    <cellStyle name="Normal 23 2 4 6 2 2" xfId="42991"/>
    <cellStyle name="Normal 23 2 4 6 3" xfId="42992"/>
    <cellStyle name="Normal 23 2 4 7" xfId="42993"/>
    <cellStyle name="Normal 23 2 4 7 2" xfId="42994"/>
    <cellStyle name="Normal 23 2 4 8" xfId="42995"/>
    <cellStyle name="Normal 23 2 5" xfId="42996"/>
    <cellStyle name="Normal 23 2 5 2" xfId="42997"/>
    <cellStyle name="Normal 23 2 5 2 2" xfId="42998"/>
    <cellStyle name="Normal 23 2 5 2 2 2" xfId="42999"/>
    <cellStyle name="Normal 23 2 5 2 2 2 2" xfId="43000"/>
    <cellStyle name="Normal 23 2 5 2 2 2 2 2" xfId="43001"/>
    <cellStyle name="Normal 23 2 5 2 2 2 3" xfId="43002"/>
    <cellStyle name="Normal 23 2 5 2 2 3" xfId="43003"/>
    <cellStyle name="Normal 23 2 5 2 2 3 2" xfId="43004"/>
    <cellStyle name="Normal 23 2 5 2 2 4" xfId="43005"/>
    <cellStyle name="Normal 23 2 5 2 3" xfId="43006"/>
    <cellStyle name="Normal 23 2 5 2 3 2" xfId="43007"/>
    <cellStyle name="Normal 23 2 5 2 3 2 2" xfId="43008"/>
    <cellStyle name="Normal 23 2 5 2 3 3" xfId="43009"/>
    <cellStyle name="Normal 23 2 5 2 4" xfId="43010"/>
    <cellStyle name="Normal 23 2 5 2 4 2" xfId="43011"/>
    <cellStyle name="Normal 23 2 5 2 5" xfId="43012"/>
    <cellStyle name="Normal 23 2 5 3" xfId="43013"/>
    <cellStyle name="Normal 23 2 5 3 2" xfId="43014"/>
    <cellStyle name="Normal 23 2 5 3 2 2" xfId="43015"/>
    <cellStyle name="Normal 23 2 5 3 2 2 2" xfId="43016"/>
    <cellStyle name="Normal 23 2 5 3 2 2 2 2" xfId="43017"/>
    <cellStyle name="Normal 23 2 5 3 2 2 3" xfId="43018"/>
    <cellStyle name="Normal 23 2 5 3 2 3" xfId="43019"/>
    <cellStyle name="Normal 23 2 5 3 2 3 2" xfId="43020"/>
    <cellStyle name="Normal 23 2 5 3 2 4" xfId="43021"/>
    <cellStyle name="Normal 23 2 5 3 3" xfId="43022"/>
    <cellStyle name="Normal 23 2 5 3 3 2" xfId="43023"/>
    <cellStyle name="Normal 23 2 5 3 3 2 2" xfId="43024"/>
    <cellStyle name="Normal 23 2 5 3 3 3" xfId="43025"/>
    <cellStyle name="Normal 23 2 5 3 4" xfId="43026"/>
    <cellStyle name="Normal 23 2 5 3 4 2" xfId="43027"/>
    <cellStyle name="Normal 23 2 5 3 5" xfId="43028"/>
    <cellStyle name="Normal 23 2 5 4" xfId="43029"/>
    <cellStyle name="Normal 23 2 5 4 2" xfId="43030"/>
    <cellStyle name="Normal 23 2 5 4 2 2" xfId="43031"/>
    <cellStyle name="Normal 23 2 5 4 2 2 2" xfId="43032"/>
    <cellStyle name="Normal 23 2 5 4 2 3" xfId="43033"/>
    <cellStyle name="Normal 23 2 5 4 3" xfId="43034"/>
    <cellStyle name="Normal 23 2 5 4 3 2" xfId="43035"/>
    <cellStyle name="Normal 23 2 5 4 4" xfId="43036"/>
    <cellStyle name="Normal 23 2 5 5" xfId="43037"/>
    <cellStyle name="Normal 23 2 5 5 2" xfId="43038"/>
    <cellStyle name="Normal 23 2 5 5 2 2" xfId="43039"/>
    <cellStyle name="Normal 23 2 5 5 3" xfId="43040"/>
    <cellStyle name="Normal 23 2 5 6" xfId="43041"/>
    <cellStyle name="Normal 23 2 5 6 2" xfId="43042"/>
    <cellStyle name="Normal 23 2 5 7" xfId="43043"/>
    <cellStyle name="Normal 23 2 6" xfId="43044"/>
    <cellStyle name="Normal 23 2 6 2" xfId="43045"/>
    <cellStyle name="Normal 23 2 6 2 2" xfId="43046"/>
    <cellStyle name="Normal 23 2 6 2 2 2" xfId="43047"/>
    <cellStyle name="Normal 23 2 6 2 2 2 2" xfId="43048"/>
    <cellStyle name="Normal 23 2 6 2 2 3" xfId="43049"/>
    <cellStyle name="Normal 23 2 6 2 3" xfId="43050"/>
    <cellStyle name="Normal 23 2 6 2 3 2" xfId="43051"/>
    <cellStyle name="Normal 23 2 6 2 4" xfId="43052"/>
    <cellStyle name="Normal 23 2 6 3" xfId="43053"/>
    <cellStyle name="Normal 23 2 6 3 2" xfId="43054"/>
    <cellStyle name="Normal 23 2 6 3 2 2" xfId="43055"/>
    <cellStyle name="Normal 23 2 6 3 3" xfId="43056"/>
    <cellStyle name="Normal 23 2 6 4" xfId="43057"/>
    <cellStyle name="Normal 23 2 6 4 2" xfId="43058"/>
    <cellStyle name="Normal 23 2 6 5" xfId="43059"/>
    <cellStyle name="Normal 23 2 7" xfId="43060"/>
    <cellStyle name="Normal 23 2 7 2" xfId="43061"/>
    <cellStyle name="Normal 23 2 7 2 2" xfId="43062"/>
    <cellStyle name="Normal 23 2 7 2 2 2" xfId="43063"/>
    <cellStyle name="Normal 23 2 7 2 2 2 2" xfId="43064"/>
    <cellStyle name="Normal 23 2 7 2 2 3" xfId="43065"/>
    <cellStyle name="Normal 23 2 7 2 3" xfId="43066"/>
    <cellStyle name="Normal 23 2 7 2 3 2" xfId="43067"/>
    <cellStyle name="Normal 23 2 7 2 4" xfId="43068"/>
    <cellStyle name="Normal 23 2 7 3" xfId="43069"/>
    <cellStyle name="Normal 23 2 7 3 2" xfId="43070"/>
    <cellStyle name="Normal 23 2 7 3 2 2" xfId="43071"/>
    <cellStyle name="Normal 23 2 7 3 3" xfId="43072"/>
    <cellStyle name="Normal 23 2 7 4" xfId="43073"/>
    <cellStyle name="Normal 23 2 7 4 2" xfId="43074"/>
    <cellStyle name="Normal 23 2 7 5" xfId="43075"/>
    <cellStyle name="Normal 23 2 8" xfId="43076"/>
    <cellStyle name="Normal 23 2 8 2" xfId="43077"/>
    <cellStyle name="Normal 23 2 8 2 2" xfId="43078"/>
    <cellStyle name="Normal 23 2 8 2 2 2" xfId="43079"/>
    <cellStyle name="Normal 23 2 8 2 3" xfId="43080"/>
    <cellStyle name="Normal 23 2 8 3" xfId="43081"/>
    <cellStyle name="Normal 23 2 8 3 2" xfId="43082"/>
    <cellStyle name="Normal 23 2 8 4" xfId="43083"/>
    <cellStyle name="Normal 23 2 9" xfId="43084"/>
    <cellStyle name="Normal 23 2 9 2" xfId="43085"/>
    <cellStyle name="Normal 23 2 9 2 2" xfId="43086"/>
    <cellStyle name="Normal 23 2 9 3" xfId="43087"/>
    <cellStyle name="Normal 23 3" xfId="17973"/>
    <cellStyle name="Normal 23 3 2" xfId="43088"/>
    <cellStyle name="Normal 23 3 2 2" xfId="43089"/>
    <cellStyle name="Normal 23 3 2 2 2" xfId="43090"/>
    <cellStyle name="Normal 23 3 2 2 2 2" xfId="43091"/>
    <cellStyle name="Normal 23 3 2 2 2 2 2" xfId="43092"/>
    <cellStyle name="Normal 23 3 2 2 2 2 2 2" xfId="43093"/>
    <cellStyle name="Normal 23 3 2 2 2 2 2 2 2" xfId="43094"/>
    <cellStyle name="Normal 23 3 2 2 2 2 2 3" xfId="43095"/>
    <cellStyle name="Normal 23 3 2 2 2 2 3" xfId="43096"/>
    <cellStyle name="Normal 23 3 2 2 2 2 3 2" xfId="43097"/>
    <cellStyle name="Normal 23 3 2 2 2 2 4" xfId="43098"/>
    <cellStyle name="Normal 23 3 2 2 2 3" xfId="43099"/>
    <cellStyle name="Normal 23 3 2 2 2 3 2" xfId="43100"/>
    <cellStyle name="Normal 23 3 2 2 2 3 2 2" xfId="43101"/>
    <cellStyle name="Normal 23 3 2 2 2 3 3" xfId="43102"/>
    <cellStyle name="Normal 23 3 2 2 2 4" xfId="43103"/>
    <cellStyle name="Normal 23 3 2 2 2 4 2" xfId="43104"/>
    <cellStyle name="Normal 23 3 2 2 2 5" xfId="43105"/>
    <cellStyle name="Normal 23 3 2 2 3" xfId="43106"/>
    <cellStyle name="Normal 23 3 2 2 3 2" xfId="43107"/>
    <cellStyle name="Normal 23 3 2 2 3 2 2" xfId="43108"/>
    <cellStyle name="Normal 23 3 2 2 3 2 2 2" xfId="43109"/>
    <cellStyle name="Normal 23 3 2 2 3 2 2 2 2" xfId="43110"/>
    <cellStyle name="Normal 23 3 2 2 3 2 2 3" xfId="43111"/>
    <cellStyle name="Normal 23 3 2 2 3 2 3" xfId="43112"/>
    <cellStyle name="Normal 23 3 2 2 3 2 3 2" xfId="43113"/>
    <cellStyle name="Normal 23 3 2 2 3 2 4" xfId="43114"/>
    <cellStyle name="Normal 23 3 2 2 3 3" xfId="43115"/>
    <cellStyle name="Normal 23 3 2 2 3 3 2" xfId="43116"/>
    <cellStyle name="Normal 23 3 2 2 3 3 2 2" xfId="43117"/>
    <cellStyle name="Normal 23 3 2 2 3 3 3" xfId="43118"/>
    <cellStyle name="Normal 23 3 2 2 3 4" xfId="43119"/>
    <cellStyle name="Normal 23 3 2 2 3 4 2" xfId="43120"/>
    <cellStyle name="Normal 23 3 2 2 3 5" xfId="43121"/>
    <cellStyle name="Normal 23 3 2 2 4" xfId="43122"/>
    <cellStyle name="Normal 23 3 2 2 4 2" xfId="43123"/>
    <cellStyle name="Normal 23 3 2 2 4 2 2" xfId="43124"/>
    <cellStyle name="Normal 23 3 2 2 4 2 2 2" xfId="43125"/>
    <cellStyle name="Normal 23 3 2 2 4 2 3" xfId="43126"/>
    <cellStyle name="Normal 23 3 2 2 4 3" xfId="43127"/>
    <cellStyle name="Normal 23 3 2 2 4 3 2" xfId="43128"/>
    <cellStyle name="Normal 23 3 2 2 4 4" xfId="43129"/>
    <cellStyle name="Normal 23 3 2 2 5" xfId="43130"/>
    <cellStyle name="Normal 23 3 2 2 5 2" xfId="43131"/>
    <cellStyle name="Normal 23 3 2 2 5 2 2" xfId="43132"/>
    <cellStyle name="Normal 23 3 2 2 5 3" xfId="43133"/>
    <cellStyle name="Normal 23 3 2 2 6" xfId="43134"/>
    <cellStyle name="Normal 23 3 2 2 6 2" xfId="43135"/>
    <cellStyle name="Normal 23 3 2 2 7" xfId="43136"/>
    <cellStyle name="Normal 23 3 2 3" xfId="43137"/>
    <cellStyle name="Normal 23 3 2 3 2" xfId="43138"/>
    <cellStyle name="Normal 23 3 2 3 2 2" xfId="43139"/>
    <cellStyle name="Normal 23 3 2 3 2 2 2" xfId="43140"/>
    <cellStyle name="Normal 23 3 2 3 2 2 2 2" xfId="43141"/>
    <cellStyle name="Normal 23 3 2 3 2 2 3" xfId="43142"/>
    <cellStyle name="Normal 23 3 2 3 2 3" xfId="43143"/>
    <cellStyle name="Normal 23 3 2 3 2 3 2" xfId="43144"/>
    <cellStyle name="Normal 23 3 2 3 2 4" xfId="43145"/>
    <cellStyle name="Normal 23 3 2 3 3" xfId="43146"/>
    <cellStyle name="Normal 23 3 2 3 3 2" xfId="43147"/>
    <cellStyle name="Normal 23 3 2 3 3 2 2" xfId="43148"/>
    <cellStyle name="Normal 23 3 2 3 3 3" xfId="43149"/>
    <cellStyle name="Normal 23 3 2 3 4" xfId="43150"/>
    <cellStyle name="Normal 23 3 2 3 4 2" xfId="43151"/>
    <cellStyle name="Normal 23 3 2 3 5" xfId="43152"/>
    <cellStyle name="Normal 23 3 2 4" xfId="43153"/>
    <cellStyle name="Normal 23 3 2 4 2" xfId="43154"/>
    <cellStyle name="Normal 23 3 2 4 2 2" xfId="43155"/>
    <cellStyle name="Normal 23 3 2 4 2 2 2" xfId="43156"/>
    <cellStyle name="Normal 23 3 2 4 2 2 2 2" xfId="43157"/>
    <cellStyle name="Normal 23 3 2 4 2 2 3" xfId="43158"/>
    <cellStyle name="Normal 23 3 2 4 2 3" xfId="43159"/>
    <cellStyle name="Normal 23 3 2 4 2 3 2" xfId="43160"/>
    <cellStyle name="Normal 23 3 2 4 2 4" xfId="43161"/>
    <cellStyle name="Normal 23 3 2 4 3" xfId="43162"/>
    <cellStyle name="Normal 23 3 2 4 3 2" xfId="43163"/>
    <cellStyle name="Normal 23 3 2 4 3 2 2" xfId="43164"/>
    <cellStyle name="Normal 23 3 2 4 3 3" xfId="43165"/>
    <cellStyle name="Normal 23 3 2 4 4" xfId="43166"/>
    <cellStyle name="Normal 23 3 2 4 4 2" xfId="43167"/>
    <cellStyle name="Normal 23 3 2 4 5" xfId="43168"/>
    <cellStyle name="Normal 23 3 2 5" xfId="43169"/>
    <cellStyle name="Normal 23 3 2 5 2" xfId="43170"/>
    <cellStyle name="Normal 23 3 2 5 2 2" xfId="43171"/>
    <cellStyle name="Normal 23 3 2 5 2 2 2" xfId="43172"/>
    <cellStyle name="Normal 23 3 2 5 2 3" xfId="43173"/>
    <cellStyle name="Normal 23 3 2 5 3" xfId="43174"/>
    <cellStyle name="Normal 23 3 2 5 3 2" xfId="43175"/>
    <cellStyle name="Normal 23 3 2 5 4" xfId="43176"/>
    <cellStyle name="Normal 23 3 2 6" xfId="43177"/>
    <cellStyle name="Normal 23 3 2 6 2" xfId="43178"/>
    <cellStyle name="Normal 23 3 2 6 2 2" xfId="43179"/>
    <cellStyle name="Normal 23 3 2 6 3" xfId="43180"/>
    <cellStyle name="Normal 23 3 2 7" xfId="43181"/>
    <cellStyle name="Normal 23 3 2 7 2" xfId="43182"/>
    <cellStyle name="Normal 23 3 2 8" xfId="43183"/>
    <cellStyle name="Normal 23 3 3" xfId="43184"/>
    <cellStyle name="Normal 23 3 3 2" xfId="43185"/>
    <cellStyle name="Normal 23 3 3 2 2" xfId="43186"/>
    <cellStyle name="Normal 23 3 3 2 2 2" xfId="43187"/>
    <cellStyle name="Normal 23 3 3 2 2 2 2" xfId="43188"/>
    <cellStyle name="Normal 23 3 3 2 2 2 2 2" xfId="43189"/>
    <cellStyle name="Normal 23 3 3 2 2 2 3" xfId="43190"/>
    <cellStyle name="Normal 23 3 3 2 2 3" xfId="43191"/>
    <cellStyle name="Normal 23 3 3 2 2 3 2" xfId="43192"/>
    <cellStyle name="Normal 23 3 3 2 2 4" xfId="43193"/>
    <cellStyle name="Normal 23 3 3 2 3" xfId="43194"/>
    <cellStyle name="Normal 23 3 3 2 3 2" xfId="43195"/>
    <cellStyle name="Normal 23 3 3 2 3 2 2" xfId="43196"/>
    <cellStyle name="Normal 23 3 3 2 3 3" xfId="43197"/>
    <cellStyle name="Normal 23 3 3 2 4" xfId="43198"/>
    <cellStyle name="Normal 23 3 3 2 4 2" xfId="43199"/>
    <cellStyle name="Normal 23 3 3 2 5" xfId="43200"/>
    <cellStyle name="Normal 23 3 3 3" xfId="43201"/>
    <cellStyle name="Normal 23 3 3 3 2" xfId="43202"/>
    <cellStyle name="Normal 23 3 3 3 2 2" xfId="43203"/>
    <cellStyle name="Normal 23 3 3 3 2 2 2" xfId="43204"/>
    <cellStyle name="Normal 23 3 3 3 2 2 2 2" xfId="43205"/>
    <cellStyle name="Normal 23 3 3 3 2 2 3" xfId="43206"/>
    <cellStyle name="Normal 23 3 3 3 2 3" xfId="43207"/>
    <cellStyle name="Normal 23 3 3 3 2 3 2" xfId="43208"/>
    <cellStyle name="Normal 23 3 3 3 2 4" xfId="43209"/>
    <cellStyle name="Normal 23 3 3 3 3" xfId="43210"/>
    <cellStyle name="Normal 23 3 3 3 3 2" xfId="43211"/>
    <cellStyle name="Normal 23 3 3 3 3 2 2" xfId="43212"/>
    <cellStyle name="Normal 23 3 3 3 3 3" xfId="43213"/>
    <cellStyle name="Normal 23 3 3 3 4" xfId="43214"/>
    <cellStyle name="Normal 23 3 3 3 4 2" xfId="43215"/>
    <cellStyle name="Normal 23 3 3 3 5" xfId="43216"/>
    <cellStyle name="Normal 23 3 3 4" xfId="43217"/>
    <cellStyle name="Normal 23 3 3 4 2" xfId="43218"/>
    <cellStyle name="Normal 23 3 3 4 2 2" xfId="43219"/>
    <cellStyle name="Normal 23 3 3 4 2 2 2" xfId="43220"/>
    <cellStyle name="Normal 23 3 3 4 2 3" xfId="43221"/>
    <cellStyle name="Normal 23 3 3 4 3" xfId="43222"/>
    <cellStyle name="Normal 23 3 3 4 3 2" xfId="43223"/>
    <cellStyle name="Normal 23 3 3 4 4" xfId="43224"/>
    <cellStyle name="Normal 23 3 3 5" xfId="43225"/>
    <cellStyle name="Normal 23 3 3 5 2" xfId="43226"/>
    <cellStyle name="Normal 23 3 3 5 2 2" xfId="43227"/>
    <cellStyle name="Normal 23 3 3 5 3" xfId="43228"/>
    <cellStyle name="Normal 23 3 3 6" xfId="43229"/>
    <cellStyle name="Normal 23 3 3 6 2" xfId="43230"/>
    <cellStyle name="Normal 23 3 3 7" xfId="43231"/>
    <cellStyle name="Normal 23 3 4" xfId="43232"/>
    <cellStyle name="Normal 23 3 4 2" xfId="43233"/>
    <cellStyle name="Normal 23 3 4 2 2" xfId="43234"/>
    <cellStyle name="Normal 23 3 4 2 2 2" xfId="43235"/>
    <cellStyle name="Normal 23 3 4 2 2 2 2" xfId="43236"/>
    <cellStyle name="Normal 23 3 4 2 2 3" xfId="43237"/>
    <cellStyle name="Normal 23 3 4 2 3" xfId="43238"/>
    <cellStyle name="Normal 23 3 4 2 3 2" xfId="43239"/>
    <cellStyle name="Normal 23 3 4 2 4" xfId="43240"/>
    <cellStyle name="Normal 23 3 4 3" xfId="43241"/>
    <cellStyle name="Normal 23 3 4 3 2" xfId="43242"/>
    <cellStyle name="Normal 23 3 4 3 2 2" xfId="43243"/>
    <cellStyle name="Normal 23 3 4 3 3" xfId="43244"/>
    <cellStyle name="Normal 23 3 4 4" xfId="43245"/>
    <cellStyle name="Normal 23 3 4 4 2" xfId="43246"/>
    <cellStyle name="Normal 23 3 4 5" xfId="43247"/>
    <cellStyle name="Normal 23 3 5" xfId="43248"/>
    <cellStyle name="Normal 23 3 5 2" xfId="43249"/>
    <cellStyle name="Normal 23 3 5 2 2" xfId="43250"/>
    <cellStyle name="Normal 23 3 5 2 2 2" xfId="43251"/>
    <cellStyle name="Normal 23 3 5 2 2 2 2" xfId="43252"/>
    <cellStyle name="Normal 23 3 5 2 2 3" xfId="43253"/>
    <cellStyle name="Normal 23 3 5 2 3" xfId="43254"/>
    <cellStyle name="Normal 23 3 5 2 3 2" xfId="43255"/>
    <cellStyle name="Normal 23 3 5 2 4" xfId="43256"/>
    <cellStyle name="Normal 23 3 5 3" xfId="43257"/>
    <cellStyle name="Normal 23 3 5 3 2" xfId="43258"/>
    <cellStyle name="Normal 23 3 5 3 2 2" xfId="43259"/>
    <cellStyle name="Normal 23 3 5 3 3" xfId="43260"/>
    <cellStyle name="Normal 23 3 5 4" xfId="43261"/>
    <cellStyle name="Normal 23 3 5 4 2" xfId="43262"/>
    <cellStyle name="Normal 23 3 5 5" xfId="43263"/>
    <cellStyle name="Normal 23 3 6" xfId="43264"/>
    <cellStyle name="Normal 23 3 6 2" xfId="43265"/>
    <cellStyle name="Normal 23 3 6 2 2" xfId="43266"/>
    <cellStyle name="Normal 23 3 6 2 2 2" xfId="43267"/>
    <cellStyle name="Normal 23 3 6 2 3" xfId="43268"/>
    <cellStyle name="Normal 23 3 6 3" xfId="43269"/>
    <cellStyle name="Normal 23 3 6 3 2" xfId="43270"/>
    <cellStyle name="Normal 23 3 6 4" xfId="43271"/>
    <cellStyle name="Normal 23 3 7" xfId="43272"/>
    <cellStyle name="Normal 23 3 7 2" xfId="43273"/>
    <cellStyle name="Normal 23 3 7 2 2" xfId="43274"/>
    <cellStyle name="Normal 23 3 7 3" xfId="43275"/>
    <cellStyle name="Normal 23 3 8" xfId="43276"/>
    <cellStyle name="Normal 23 3 8 2" xfId="43277"/>
    <cellStyle name="Normal 23 3 9" xfId="43278"/>
    <cellStyle name="Normal 23 4" xfId="43279"/>
    <cellStyle name="Normal 23 4 2" xfId="43280"/>
    <cellStyle name="Normal 23 4 2 2" xfId="43281"/>
    <cellStyle name="Normal 23 4 2 2 2" xfId="43282"/>
    <cellStyle name="Normal 23 4 2 2 2 2" xfId="43283"/>
    <cellStyle name="Normal 23 4 2 2 2 2 2" xfId="43284"/>
    <cellStyle name="Normal 23 4 2 2 2 2 2 2" xfId="43285"/>
    <cellStyle name="Normal 23 4 2 2 2 2 3" xfId="43286"/>
    <cellStyle name="Normal 23 4 2 2 2 3" xfId="43287"/>
    <cellStyle name="Normal 23 4 2 2 2 3 2" xfId="43288"/>
    <cellStyle name="Normal 23 4 2 2 2 4" xfId="43289"/>
    <cellStyle name="Normal 23 4 2 2 3" xfId="43290"/>
    <cellStyle name="Normal 23 4 2 2 3 2" xfId="43291"/>
    <cellStyle name="Normal 23 4 2 2 3 2 2" xfId="43292"/>
    <cellStyle name="Normal 23 4 2 2 3 3" xfId="43293"/>
    <cellStyle name="Normal 23 4 2 2 4" xfId="43294"/>
    <cellStyle name="Normal 23 4 2 2 4 2" xfId="43295"/>
    <cellStyle name="Normal 23 4 2 2 5" xfId="43296"/>
    <cellStyle name="Normal 23 4 2 3" xfId="43297"/>
    <cellStyle name="Normal 23 4 2 3 2" xfId="43298"/>
    <cellStyle name="Normal 23 4 2 3 2 2" xfId="43299"/>
    <cellStyle name="Normal 23 4 2 3 2 2 2" xfId="43300"/>
    <cellStyle name="Normal 23 4 2 3 2 2 2 2" xfId="43301"/>
    <cellStyle name="Normal 23 4 2 3 2 2 3" xfId="43302"/>
    <cellStyle name="Normal 23 4 2 3 2 3" xfId="43303"/>
    <cellStyle name="Normal 23 4 2 3 2 3 2" xfId="43304"/>
    <cellStyle name="Normal 23 4 2 3 2 4" xfId="43305"/>
    <cellStyle name="Normal 23 4 2 3 3" xfId="43306"/>
    <cellStyle name="Normal 23 4 2 3 3 2" xfId="43307"/>
    <cellStyle name="Normal 23 4 2 3 3 2 2" xfId="43308"/>
    <cellStyle name="Normal 23 4 2 3 3 3" xfId="43309"/>
    <cellStyle name="Normal 23 4 2 3 4" xfId="43310"/>
    <cellStyle name="Normal 23 4 2 3 4 2" xfId="43311"/>
    <cellStyle name="Normal 23 4 2 3 5" xfId="43312"/>
    <cellStyle name="Normal 23 4 2 4" xfId="43313"/>
    <cellStyle name="Normal 23 4 2 4 2" xfId="43314"/>
    <cellStyle name="Normal 23 4 2 4 2 2" xfId="43315"/>
    <cellStyle name="Normal 23 4 2 4 2 2 2" xfId="43316"/>
    <cellStyle name="Normal 23 4 2 4 2 3" xfId="43317"/>
    <cellStyle name="Normal 23 4 2 4 3" xfId="43318"/>
    <cellStyle name="Normal 23 4 2 4 3 2" xfId="43319"/>
    <cellStyle name="Normal 23 4 2 4 4" xfId="43320"/>
    <cellStyle name="Normal 23 4 2 5" xfId="43321"/>
    <cellStyle name="Normal 23 4 2 5 2" xfId="43322"/>
    <cellStyle name="Normal 23 4 2 5 2 2" xfId="43323"/>
    <cellStyle name="Normal 23 4 2 5 3" xfId="43324"/>
    <cellStyle name="Normal 23 4 2 6" xfId="43325"/>
    <cellStyle name="Normal 23 4 2 6 2" xfId="43326"/>
    <cellStyle name="Normal 23 4 2 7" xfId="43327"/>
    <cellStyle name="Normal 23 4 3" xfId="43328"/>
    <cellStyle name="Normal 23 4 3 2" xfId="43329"/>
    <cellStyle name="Normal 23 4 3 2 2" xfId="43330"/>
    <cellStyle name="Normal 23 4 3 2 2 2" xfId="43331"/>
    <cellStyle name="Normal 23 4 3 2 2 2 2" xfId="43332"/>
    <cellStyle name="Normal 23 4 3 2 2 3" xfId="43333"/>
    <cellStyle name="Normal 23 4 3 2 3" xfId="43334"/>
    <cellStyle name="Normal 23 4 3 2 3 2" xfId="43335"/>
    <cellStyle name="Normal 23 4 3 2 4" xfId="43336"/>
    <cellStyle name="Normal 23 4 3 3" xfId="43337"/>
    <cellStyle name="Normal 23 4 3 3 2" xfId="43338"/>
    <cellStyle name="Normal 23 4 3 3 2 2" xfId="43339"/>
    <cellStyle name="Normal 23 4 3 3 3" xfId="43340"/>
    <cellStyle name="Normal 23 4 3 4" xfId="43341"/>
    <cellStyle name="Normal 23 4 3 4 2" xfId="43342"/>
    <cellStyle name="Normal 23 4 3 5" xfId="43343"/>
    <cellStyle name="Normal 23 4 4" xfId="43344"/>
    <cellStyle name="Normal 23 4 4 2" xfId="43345"/>
    <cellStyle name="Normal 23 4 4 2 2" xfId="43346"/>
    <cellStyle name="Normal 23 4 4 2 2 2" xfId="43347"/>
    <cellStyle name="Normal 23 4 4 2 2 2 2" xfId="43348"/>
    <cellStyle name="Normal 23 4 4 2 2 3" xfId="43349"/>
    <cellStyle name="Normal 23 4 4 2 3" xfId="43350"/>
    <cellStyle name="Normal 23 4 4 2 3 2" xfId="43351"/>
    <cellStyle name="Normal 23 4 4 2 4" xfId="43352"/>
    <cellStyle name="Normal 23 4 4 3" xfId="43353"/>
    <cellStyle name="Normal 23 4 4 3 2" xfId="43354"/>
    <cellStyle name="Normal 23 4 4 3 2 2" xfId="43355"/>
    <cellStyle name="Normal 23 4 4 3 3" xfId="43356"/>
    <cellStyle name="Normal 23 4 4 4" xfId="43357"/>
    <cellStyle name="Normal 23 4 4 4 2" xfId="43358"/>
    <cellStyle name="Normal 23 4 4 5" xfId="43359"/>
    <cellStyle name="Normal 23 4 5" xfId="43360"/>
    <cellStyle name="Normal 23 4 5 2" xfId="43361"/>
    <cellStyle name="Normal 23 4 5 2 2" xfId="43362"/>
    <cellStyle name="Normal 23 4 5 2 2 2" xfId="43363"/>
    <cellStyle name="Normal 23 4 5 2 3" xfId="43364"/>
    <cellStyle name="Normal 23 4 5 3" xfId="43365"/>
    <cellStyle name="Normal 23 4 5 3 2" xfId="43366"/>
    <cellStyle name="Normal 23 4 5 4" xfId="43367"/>
    <cellStyle name="Normal 23 4 6" xfId="43368"/>
    <cellStyle name="Normal 23 4 6 2" xfId="43369"/>
    <cellStyle name="Normal 23 4 6 2 2" xfId="43370"/>
    <cellStyle name="Normal 23 4 6 3" xfId="43371"/>
    <cellStyle name="Normal 23 4 7" xfId="43372"/>
    <cellStyle name="Normal 23 4 7 2" xfId="43373"/>
    <cellStyle name="Normal 23 4 8" xfId="43374"/>
    <cellStyle name="Normal 23 5" xfId="43375"/>
    <cellStyle name="Normal 23 5 2" xfId="43376"/>
    <cellStyle name="Normal 23 5 2 2" xfId="43377"/>
    <cellStyle name="Normal 23 5 2 2 2" xfId="43378"/>
    <cellStyle name="Normal 23 5 2 2 2 2" xfId="43379"/>
    <cellStyle name="Normal 23 5 2 2 2 2 2" xfId="43380"/>
    <cellStyle name="Normal 23 5 2 2 2 2 2 2" xfId="43381"/>
    <cellStyle name="Normal 23 5 2 2 2 2 3" xfId="43382"/>
    <cellStyle name="Normal 23 5 2 2 2 3" xfId="43383"/>
    <cellStyle name="Normal 23 5 2 2 2 3 2" xfId="43384"/>
    <cellStyle name="Normal 23 5 2 2 2 4" xfId="43385"/>
    <cellStyle name="Normal 23 5 2 2 3" xfId="43386"/>
    <cellStyle name="Normal 23 5 2 2 3 2" xfId="43387"/>
    <cellStyle name="Normal 23 5 2 2 3 2 2" xfId="43388"/>
    <cellStyle name="Normal 23 5 2 2 3 3" xfId="43389"/>
    <cellStyle name="Normal 23 5 2 2 4" xfId="43390"/>
    <cellStyle name="Normal 23 5 2 2 4 2" xfId="43391"/>
    <cellStyle name="Normal 23 5 2 2 5" xfId="43392"/>
    <cellStyle name="Normal 23 5 2 3" xfId="43393"/>
    <cellStyle name="Normal 23 5 2 3 2" xfId="43394"/>
    <cellStyle name="Normal 23 5 2 3 2 2" xfId="43395"/>
    <cellStyle name="Normal 23 5 2 3 2 2 2" xfId="43396"/>
    <cellStyle name="Normal 23 5 2 3 2 2 2 2" xfId="43397"/>
    <cellStyle name="Normal 23 5 2 3 2 2 3" xfId="43398"/>
    <cellStyle name="Normal 23 5 2 3 2 3" xfId="43399"/>
    <cellStyle name="Normal 23 5 2 3 2 3 2" xfId="43400"/>
    <cellStyle name="Normal 23 5 2 3 2 4" xfId="43401"/>
    <cellStyle name="Normal 23 5 2 3 3" xfId="43402"/>
    <cellStyle name="Normal 23 5 2 3 3 2" xfId="43403"/>
    <cellStyle name="Normal 23 5 2 3 3 2 2" xfId="43404"/>
    <cellStyle name="Normal 23 5 2 3 3 3" xfId="43405"/>
    <cellStyle name="Normal 23 5 2 3 4" xfId="43406"/>
    <cellStyle name="Normal 23 5 2 3 4 2" xfId="43407"/>
    <cellStyle name="Normal 23 5 2 3 5" xfId="43408"/>
    <cellStyle name="Normal 23 5 2 4" xfId="43409"/>
    <cellStyle name="Normal 23 5 2 4 2" xfId="43410"/>
    <cellStyle name="Normal 23 5 2 4 2 2" xfId="43411"/>
    <cellStyle name="Normal 23 5 2 4 2 2 2" xfId="43412"/>
    <cellStyle name="Normal 23 5 2 4 2 3" xfId="43413"/>
    <cellStyle name="Normal 23 5 2 4 3" xfId="43414"/>
    <cellStyle name="Normal 23 5 2 4 3 2" xfId="43415"/>
    <cellStyle name="Normal 23 5 2 4 4" xfId="43416"/>
    <cellStyle name="Normal 23 5 2 5" xfId="43417"/>
    <cellStyle name="Normal 23 5 2 5 2" xfId="43418"/>
    <cellStyle name="Normal 23 5 2 5 2 2" xfId="43419"/>
    <cellStyle name="Normal 23 5 2 5 3" xfId="43420"/>
    <cellStyle name="Normal 23 5 2 6" xfId="43421"/>
    <cellStyle name="Normal 23 5 2 6 2" xfId="43422"/>
    <cellStyle name="Normal 23 5 2 7" xfId="43423"/>
    <cellStyle name="Normal 23 5 3" xfId="43424"/>
    <cellStyle name="Normal 23 5 3 2" xfId="43425"/>
    <cellStyle name="Normal 23 5 3 2 2" xfId="43426"/>
    <cellStyle name="Normal 23 5 3 2 2 2" xfId="43427"/>
    <cellStyle name="Normal 23 5 3 2 2 2 2" xfId="43428"/>
    <cellStyle name="Normal 23 5 3 2 2 3" xfId="43429"/>
    <cellStyle name="Normal 23 5 3 2 3" xfId="43430"/>
    <cellStyle name="Normal 23 5 3 2 3 2" xfId="43431"/>
    <cellStyle name="Normal 23 5 3 2 4" xfId="43432"/>
    <cellStyle name="Normal 23 5 3 3" xfId="43433"/>
    <cellStyle name="Normal 23 5 3 3 2" xfId="43434"/>
    <cellStyle name="Normal 23 5 3 3 2 2" xfId="43435"/>
    <cellStyle name="Normal 23 5 3 3 3" xfId="43436"/>
    <cellStyle name="Normal 23 5 3 4" xfId="43437"/>
    <cellStyle name="Normal 23 5 3 4 2" xfId="43438"/>
    <cellStyle name="Normal 23 5 3 5" xfId="43439"/>
    <cellStyle name="Normal 23 5 4" xfId="43440"/>
    <cellStyle name="Normal 23 5 4 2" xfId="43441"/>
    <cellStyle name="Normal 23 5 4 2 2" xfId="43442"/>
    <cellStyle name="Normal 23 5 4 2 2 2" xfId="43443"/>
    <cellStyle name="Normal 23 5 4 2 2 2 2" xfId="43444"/>
    <cellStyle name="Normal 23 5 4 2 2 3" xfId="43445"/>
    <cellStyle name="Normal 23 5 4 2 3" xfId="43446"/>
    <cellStyle name="Normal 23 5 4 2 3 2" xfId="43447"/>
    <cellStyle name="Normal 23 5 4 2 4" xfId="43448"/>
    <cellStyle name="Normal 23 5 4 3" xfId="43449"/>
    <cellStyle name="Normal 23 5 4 3 2" xfId="43450"/>
    <cellStyle name="Normal 23 5 4 3 2 2" xfId="43451"/>
    <cellStyle name="Normal 23 5 4 3 3" xfId="43452"/>
    <cellStyle name="Normal 23 5 4 4" xfId="43453"/>
    <cellStyle name="Normal 23 5 4 4 2" xfId="43454"/>
    <cellStyle name="Normal 23 5 4 5" xfId="43455"/>
    <cellStyle name="Normal 23 5 5" xfId="43456"/>
    <cellStyle name="Normal 23 5 5 2" xfId="43457"/>
    <cellStyle name="Normal 23 5 5 2 2" xfId="43458"/>
    <cellStyle name="Normal 23 5 5 2 2 2" xfId="43459"/>
    <cellStyle name="Normal 23 5 5 2 3" xfId="43460"/>
    <cellStyle name="Normal 23 5 5 3" xfId="43461"/>
    <cellStyle name="Normal 23 5 5 3 2" xfId="43462"/>
    <cellStyle name="Normal 23 5 5 4" xfId="43463"/>
    <cellStyle name="Normal 23 5 6" xfId="43464"/>
    <cellStyle name="Normal 23 5 6 2" xfId="43465"/>
    <cellStyle name="Normal 23 5 6 2 2" xfId="43466"/>
    <cellStyle name="Normal 23 5 6 3" xfId="43467"/>
    <cellStyle name="Normal 23 5 7" xfId="43468"/>
    <cellStyle name="Normal 23 5 7 2" xfId="43469"/>
    <cellStyle name="Normal 23 5 8" xfId="43470"/>
    <cellStyle name="Normal 23 6" xfId="43471"/>
    <cellStyle name="Normal 23 6 2" xfId="43472"/>
    <cellStyle name="Normal 23 6 2 2" xfId="43473"/>
    <cellStyle name="Normal 23 6 2 2 2" xfId="43474"/>
    <cellStyle name="Normal 23 6 2 2 2 2" xfId="43475"/>
    <cellStyle name="Normal 23 6 2 2 2 2 2" xfId="43476"/>
    <cellStyle name="Normal 23 6 2 2 2 3" xfId="43477"/>
    <cellStyle name="Normal 23 6 2 2 3" xfId="43478"/>
    <cellStyle name="Normal 23 6 2 2 3 2" xfId="43479"/>
    <cellStyle name="Normal 23 6 2 2 4" xfId="43480"/>
    <cellStyle name="Normal 23 6 2 3" xfId="43481"/>
    <cellStyle name="Normal 23 6 2 3 2" xfId="43482"/>
    <cellStyle name="Normal 23 6 2 3 2 2" xfId="43483"/>
    <cellStyle name="Normal 23 6 2 3 3" xfId="43484"/>
    <cellStyle name="Normal 23 6 2 4" xfId="43485"/>
    <cellStyle name="Normal 23 6 2 4 2" xfId="43486"/>
    <cellStyle name="Normal 23 6 2 5" xfId="43487"/>
    <cellStyle name="Normal 23 6 3" xfId="43488"/>
    <cellStyle name="Normal 23 6 3 2" xfId="43489"/>
    <cellStyle name="Normal 23 6 3 2 2" xfId="43490"/>
    <cellStyle name="Normal 23 6 3 2 2 2" xfId="43491"/>
    <cellStyle name="Normal 23 6 3 2 2 2 2" xfId="43492"/>
    <cellStyle name="Normal 23 6 3 2 2 3" xfId="43493"/>
    <cellStyle name="Normal 23 6 3 2 3" xfId="43494"/>
    <cellStyle name="Normal 23 6 3 2 3 2" xfId="43495"/>
    <cellStyle name="Normal 23 6 3 2 4" xfId="43496"/>
    <cellStyle name="Normal 23 6 3 3" xfId="43497"/>
    <cellStyle name="Normal 23 6 3 3 2" xfId="43498"/>
    <cellStyle name="Normal 23 6 3 3 2 2" xfId="43499"/>
    <cellStyle name="Normal 23 6 3 3 3" xfId="43500"/>
    <cellStyle name="Normal 23 6 3 4" xfId="43501"/>
    <cellStyle name="Normal 23 6 3 4 2" xfId="43502"/>
    <cellStyle name="Normal 23 6 3 5" xfId="43503"/>
    <cellStyle name="Normal 23 6 4" xfId="43504"/>
    <cellStyle name="Normal 23 6 4 2" xfId="43505"/>
    <cellStyle name="Normal 23 6 4 2 2" xfId="43506"/>
    <cellStyle name="Normal 23 6 4 2 2 2" xfId="43507"/>
    <cellStyle name="Normal 23 6 4 2 3" xfId="43508"/>
    <cellStyle name="Normal 23 6 4 3" xfId="43509"/>
    <cellStyle name="Normal 23 6 4 3 2" xfId="43510"/>
    <cellStyle name="Normal 23 6 4 4" xfId="43511"/>
    <cellStyle name="Normal 23 6 5" xfId="43512"/>
    <cellStyle name="Normal 23 6 5 2" xfId="43513"/>
    <cellStyle name="Normal 23 6 5 2 2" xfId="43514"/>
    <cellStyle name="Normal 23 6 5 3" xfId="43515"/>
    <cellStyle name="Normal 23 6 6" xfId="43516"/>
    <cellStyle name="Normal 23 6 6 2" xfId="43517"/>
    <cellStyle name="Normal 23 6 7" xfId="43518"/>
    <cellStyle name="Normal 23 7" xfId="43519"/>
    <cellStyle name="Normal 23 7 2" xfId="43520"/>
    <cellStyle name="Normal 23 7 2 2" xfId="43521"/>
    <cellStyle name="Normal 23 7 2 2 2" xfId="43522"/>
    <cellStyle name="Normal 23 7 2 2 2 2" xfId="43523"/>
    <cellStyle name="Normal 23 7 2 2 3" xfId="43524"/>
    <cellStyle name="Normal 23 7 2 3" xfId="43525"/>
    <cellStyle name="Normal 23 7 2 3 2" xfId="43526"/>
    <cellStyle name="Normal 23 7 2 4" xfId="43527"/>
    <cellStyle name="Normal 23 7 3" xfId="43528"/>
    <cellStyle name="Normal 23 7 3 2" xfId="43529"/>
    <cellStyle name="Normal 23 7 3 2 2" xfId="43530"/>
    <cellStyle name="Normal 23 7 3 3" xfId="43531"/>
    <cellStyle name="Normal 23 7 4" xfId="43532"/>
    <cellStyle name="Normal 23 7 4 2" xfId="43533"/>
    <cellStyle name="Normal 23 7 5" xfId="43534"/>
    <cellStyle name="Normal 23 8" xfId="43535"/>
    <cellStyle name="Normal 23 8 2" xfId="43536"/>
    <cellStyle name="Normal 23 8 2 2" xfId="43537"/>
    <cellStyle name="Normal 23 8 2 2 2" xfId="43538"/>
    <cellStyle name="Normal 23 8 2 2 2 2" xfId="43539"/>
    <cellStyle name="Normal 23 8 2 2 3" xfId="43540"/>
    <cellStyle name="Normal 23 8 2 3" xfId="43541"/>
    <cellStyle name="Normal 23 8 2 3 2" xfId="43542"/>
    <cellStyle name="Normal 23 8 2 4" xfId="43543"/>
    <cellStyle name="Normal 23 8 3" xfId="43544"/>
    <cellStyle name="Normal 23 8 3 2" xfId="43545"/>
    <cellStyle name="Normal 23 8 3 2 2" xfId="43546"/>
    <cellStyle name="Normal 23 8 3 3" xfId="43547"/>
    <cellStyle name="Normal 23 8 4" xfId="43548"/>
    <cellStyle name="Normal 23 8 4 2" xfId="43549"/>
    <cellStyle name="Normal 23 8 5" xfId="43550"/>
    <cellStyle name="Normal 23 9" xfId="43551"/>
    <cellStyle name="Normal 23 9 2" xfId="43552"/>
    <cellStyle name="Normal 23 9 2 2" xfId="43553"/>
    <cellStyle name="Normal 23 9 2 2 2" xfId="43554"/>
    <cellStyle name="Normal 23 9 2 3" xfId="43555"/>
    <cellStyle name="Normal 23 9 3" xfId="43556"/>
    <cellStyle name="Normal 23 9 3 2" xfId="43557"/>
    <cellStyle name="Normal 23 9 4" xfId="43558"/>
    <cellStyle name="Normal 24" xfId="17974"/>
    <cellStyle name="Normal 24 10" xfId="43559"/>
    <cellStyle name="Normal 24 10 2" xfId="43560"/>
    <cellStyle name="Normal 24 10 2 2" xfId="43561"/>
    <cellStyle name="Normal 24 10 3" xfId="43562"/>
    <cellStyle name="Normal 24 11" xfId="43563"/>
    <cellStyle name="Normal 24 11 2" xfId="43564"/>
    <cellStyle name="Normal 24 12" xfId="43565"/>
    <cellStyle name="Normal 24 2" xfId="17975"/>
    <cellStyle name="Normal 24 2 10" xfId="43566"/>
    <cellStyle name="Normal 24 2 10 2" xfId="43567"/>
    <cellStyle name="Normal 24 2 11" xfId="43568"/>
    <cellStyle name="Normal 24 2 2" xfId="43569"/>
    <cellStyle name="Normal 24 2 2 2" xfId="43570"/>
    <cellStyle name="Normal 24 2 2 2 2" xfId="43571"/>
    <cellStyle name="Normal 24 2 2 2 2 2" xfId="43572"/>
    <cellStyle name="Normal 24 2 2 2 2 2 2" xfId="43573"/>
    <cellStyle name="Normal 24 2 2 2 2 2 2 2" xfId="43574"/>
    <cellStyle name="Normal 24 2 2 2 2 2 2 2 2" xfId="43575"/>
    <cellStyle name="Normal 24 2 2 2 2 2 2 2 2 2" xfId="43576"/>
    <cellStyle name="Normal 24 2 2 2 2 2 2 2 3" xfId="43577"/>
    <cellStyle name="Normal 24 2 2 2 2 2 2 3" xfId="43578"/>
    <cellStyle name="Normal 24 2 2 2 2 2 2 3 2" xfId="43579"/>
    <cellStyle name="Normal 24 2 2 2 2 2 2 4" xfId="43580"/>
    <cellStyle name="Normal 24 2 2 2 2 2 3" xfId="43581"/>
    <cellStyle name="Normal 24 2 2 2 2 2 3 2" xfId="43582"/>
    <cellStyle name="Normal 24 2 2 2 2 2 3 2 2" xfId="43583"/>
    <cellStyle name="Normal 24 2 2 2 2 2 3 3" xfId="43584"/>
    <cellStyle name="Normal 24 2 2 2 2 2 4" xfId="43585"/>
    <cellStyle name="Normal 24 2 2 2 2 2 4 2" xfId="43586"/>
    <cellStyle name="Normal 24 2 2 2 2 2 5" xfId="43587"/>
    <cellStyle name="Normal 24 2 2 2 2 3" xfId="43588"/>
    <cellStyle name="Normal 24 2 2 2 2 3 2" xfId="43589"/>
    <cellStyle name="Normal 24 2 2 2 2 3 2 2" xfId="43590"/>
    <cellStyle name="Normal 24 2 2 2 2 3 2 2 2" xfId="43591"/>
    <cellStyle name="Normal 24 2 2 2 2 3 2 2 2 2" xfId="43592"/>
    <cellStyle name="Normal 24 2 2 2 2 3 2 2 3" xfId="43593"/>
    <cellStyle name="Normal 24 2 2 2 2 3 2 3" xfId="43594"/>
    <cellStyle name="Normal 24 2 2 2 2 3 2 3 2" xfId="43595"/>
    <cellStyle name="Normal 24 2 2 2 2 3 2 4" xfId="43596"/>
    <cellStyle name="Normal 24 2 2 2 2 3 3" xfId="43597"/>
    <cellStyle name="Normal 24 2 2 2 2 3 3 2" xfId="43598"/>
    <cellStyle name="Normal 24 2 2 2 2 3 3 2 2" xfId="43599"/>
    <cellStyle name="Normal 24 2 2 2 2 3 3 3" xfId="43600"/>
    <cellStyle name="Normal 24 2 2 2 2 3 4" xfId="43601"/>
    <cellStyle name="Normal 24 2 2 2 2 3 4 2" xfId="43602"/>
    <cellStyle name="Normal 24 2 2 2 2 3 5" xfId="43603"/>
    <cellStyle name="Normal 24 2 2 2 2 4" xfId="43604"/>
    <cellStyle name="Normal 24 2 2 2 2 4 2" xfId="43605"/>
    <cellStyle name="Normal 24 2 2 2 2 4 2 2" xfId="43606"/>
    <cellStyle name="Normal 24 2 2 2 2 4 2 2 2" xfId="43607"/>
    <cellStyle name="Normal 24 2 2 2 2 4 2 3" xfId="43608"/>
    <cellStyle name="Normal 24 2 2 2 2 4 3" xfId="43609"/>
    <cellStyle name="Normal 24 2 2 2 2 4 3 2" xfId="43610"/>
    <cellStyle name="Normal 24 2 2 2 2 4 4" xfId="43611"/>
    <cellStyle name="Normal 24 2 2 2 2 5" xfId="43612"/>
    <cellStyle name="Normal 24 2 2 2 2 5 2" xfId="43613"/>
    <cellStyle name="Normal 24 2 2 2 2 5 2 2" xfId="43614"/>
    <cellStyle name="Normal 24 2 2 2 2 5 3" xfId="43615"/>
    <cellStyle name="Normal 24 2 2 2 2 6" xfId="43616"/>
    <cellStyle name="Normal 24 2 2 2 2 6 2" xfId="43617"/>
    <cellStyle name="Normal 24 2 2 2 2 7" xfId="43618"/>
    <cellStyle name="Normal 24 2 2 2 3" xfId="43619"/>
    <cellStyle name="Normal 24 2 2 2 3 2" xfId="43620"/>
    <cellStyle name="Normal 24 2 2 2 3 2 2" xfId="43621"/>
    <cellStyle name="Normal 24 2 2 2 3 2 2 2" xfId="43622"/>
    <cellStyle name="Normal 24 2 2 2 3 2 2 2 2" xfId="43623"/>
    <cellStyle name="Normal 24 2 2 2 3 2 2 3" xfId="43624"/>
    <cellStyle name="Normal 24 2 2 2 3 2 3" xfId="43625"/>
    <cellStyle name="Normal 24 2 2 2 3 2 3 2" xfId="43626"/>
    <cellStyle name="Normal 24 2 2 2 3 2 4" xfId="43627"/>
    <cellStyle name="Normal 24 2 2 2 3 3" xfId="43628"/>
    <cellStyle name="Normal 24 2 2 2 3 3 2" xfId="43629"/>
    <cellStyle name="Normal 24 2 2 2 3 3 2 2" xfId="43630"/>
    <cellStyle name="Normal 24 2 2 2 3 3 3" xfId="43631"/>
    <cellStyle name="Normal 24 2 2 2 3 4" xfId="43632"/>
    <cellStyle name="Normal 24 2 2 2 3 4 2" xfId="43633"/>
    <cellStyle name="Normal 24 2 2 2 3 5" xfId="43634"/>
    <cellStyle name="Normal 24 2 2 2 4" xfId="43635"/>
    <cellStyle name="Normal 24 2 2 2 4 2" xfId="43636"/>
    <cellStyle name="Normal 24 2 2 2 4 2 2" xfId="43637"/>
    <cellStyle name="Normal 24 2 2 2 4 2 2 2" xfId="43638"/>
    <cellStyle name="Normal 24 2 2 2 4 2 2 2 2" xfId="43639"/>
    <cellStyle name="Normal 24 2 2 2 4 2 2 3" xfId="43640"/>
    <cellStyle name="Normal 24 2 2 2 4 2 3" xfId="43641"/>
    <cellStyle name="Normal 24 2 2 2 4 2 3 2" xfId="43642"/>
    <cellStyle name="Normal 24 2 2 2 4 2 4" xfId="43643"/>
    <cellStyle name="Normal 24 2 2 2 4 3" xfId="43644"/>
    <cellStyle name="Normal 24 2 2 2 4 3 2" xfId="43645"/>
    <cellStyle name="Normal 24 2 2 2 4 3 2 2" xfId="43646"/>
    <cellStyle name="Normal 24 2 2 2 4 3 3" xfId="43647"/>
    <cellStyle name="Normal 24 2 2 2 4 4" xfId="43648"/>
    <cellStyle name="Normal 24 2 2 2 4 4 2" xfId="43649"/>
    <cellStyle name="Normal 24 2 2 2 4 5" xfId="43650"/>
    <cellStyle name="Normal 24 2 2 2 5" xfId="43651"/>
    <cellStyle name="Normal 24 2 2 2 5 2" xfId="43652"/>
    <cellStyle name="Normal 24 2 2 2 5 2 2" xfId="43653"/>
    <cellStyle name="Normal 24 2 2 2 5 2 2 2" xfId="43654"/>
    <cellStyle name="Normal 24 2 2 2 5 2 3" xfId="43655"/>
    <cellStyle name="Normal 24 2 2 2 5 3" xfId="43656"/>
    <cellStyle name="Normal 24 2 2 2 5 3 2" xfId="43657"/>
    <cellStyle name="Normal 24 2 2 2 5 4" xfId="43658"/>
    <cellStyle name="Normal 24 2 2 2 6" xfId="43659"/>
    <cellStyle name="Normal 24 2 2 2 6 2" xfId="43660"/>
    <cellStyle name="Normal 24 2 2 2 6 2 2" xfId="43661"/>
    <cellStyle name="Normal 24 2 2 2 6 3" xfId="43662"/>
    <cellStyle name="Normal 24 2 2 2 7" xfId="43663"/>
    <cellStyle name="Normal 24 2 2 2 7 2" xfId="43664"/>
    <cellStyle name="Normal 24 2 2 2 8" xfId="43665"/>
    <cellStyle name="Normal 24 2 2 3" xfId="43666"/>
    <cellStyle name="Normal 24 2 2 3 2" xfId="43667"/>
    <cellStyle name="Normal 24 2 2 3 2 2" xfId="43668"/>
    <cellStyle name="Normal 24 2 2 3 2 2 2" xfId="43669"/>
    <cellStyle name="Normal 24 2 2 3 2 2 2 2" xfId="43670"/>
    <cellStyle name="Normal 24 2 2 3 2 2 2 2 2" xfId="43671"/>
    <cellStyle name="Normal 24 2 2 3 2 2 2 3" xfId="43672"/>
    <cellStyle name="Normal 24 2 2 3 2 2 3" xfId="43673"/>
    <cellStyle name="Normal 24 2 2 3 2 2 3 2" xfId="43674"/>
    <cellStyle name="Normal 24 2 2 3 2 2 4" xfId="43675"/>
    <cellStyle name="Normal 24 2 2 3 2 3" xfId="43676"/>
    <cellStyle name="Normal 24 2 2 3 2 3 2" xfId="43677"/>
    <cellStyle name="Normal 24 2 2 3 2 3 2 2" xfId="43678"/>
    <cellStyle name="Normal 24 2 2 3 2 3 3" xfId="43679"/>
    <cellStyle name="Normal 24 2 2 3 2 4" xfId="43680"/>
    <cellStyle name="Normal 24 2 2 3 2 4 2" xfId="43681"/>
    <cellStyle name="Normal 24 2 2 3 2 5" xfId="43682"/>
    <cellStyle name="Normal 24 2 2 3 3" xfId="43683"/>
    <cellStyle name="Normal 24 2 2 3 3 2" xfId="43684"/>
    <cellStyle name="Normal 24 2 2 3 3 2 2" xfId="43685"/>
    <cellStyle name="Normal 24 2 2 3 3 2 2 2" xfId="43686"/>
    <cellStyle name="Normal 24 2 2 3 3 2 2 2 2" xfId="43687"/>
    <cellStyle name="Normal 24 2 2 3 3 2 2 3" xfId="43688"/>
    <cellStyle name="Normal 24 2 2 3 3 2 3" xfId="43689"/>
    <cellStyle name="Normal 24 2 2 3 3 2 3 2" xfId="43690"/>
    <cellStyle name="Normal 24 2 2 3 3 2 4" xfId="43691"/>
    <cellStyle name="Normal 24 2 2 3 3 3" xfId="43692"/>
    <cellStyle name="Normal 24 2 2 3 3 3 2" xfId="43693"/>
    <cellStyle name="Normal 24 2 2 3 3 3 2 2" xfId="43694"/>
    <cellStyle name="Normal 24 2 2 3 3 3 3" xfId="43695"/>
    <cellStyle name="Normal 24 2 2 3 3 4" xfId="43696"/>
    <cellStyle name="Normal 24 2 2 3 3 4 2" xfId="43697"/>
    <cellStyle name="Normal 24 2 2 3 3 5" xfId="43698"/>
    <cellStyle name="Normal 24 2 2 3 4" xfId="43699"/>
    <cellStyle name="Normal 24 2 2 3 4 2" xfId="43700"/>
    <cellStyle name="Normal 24 2 2 3 4 2 2" xfId="43701"/>
    <cellStyle name="Normal 24 2 2 3 4 2 2 2" xfId="43702"/>
    <cellStyle name="Normal 24 2 2 3 4 2 3" xfId="43703"/>
    <cellStyle name="Normal 24 2 2 3 4 3" xfId="43704"/>
    <cellStyle name="Normal 24 2 2 3 4 3 2" xfId="43705"/>
    <cellStyle name="Normal 24 2 2 3 4 4" xfId="43706"/>
    <cellStyle name="Normal 24 2 2 3 5" xfId="43707"/>
    <cellStyle name="Normal 24 2 2 3 5 2" xfId="43708"/>
    <cellStyle name="Normal 24 2 2 3 5 2 2" xfId="43709"/>
    <cellStyle name="Normal 24 2 2 3 5 3" xfId="43710"/>
    <cellStyle name="Normal 24 2 2 3 6" xfId="43711"/>
    <cellStyle name="Normal 24 2 2 3 6 2" xfId="43712"/>
    <cellStyle name="Normal 24 2 2 3 7" xfId="43713"/>
    <cellStyle name="Normal 24 2 2 4" xfId="43714"/>
    <cellStyle name="Normal 24 2 2 4 2" xfId="43715"/>
    <cellStyle name="Normal 24 2 2 4 2 2" xfId="43716"/>
    <cellStyle name="Normal 24 2 2 4 2 2 2" xfId="43717"/>
    <cellStyle name="Normal 24 2 2 4 2 2 2 2" xfId="43718"/>
    <cellStyle name="Normal 24 2 2 4 2 2 3" xfId="43719"/>
    <cellStyle name="Normal 24 2 2 4 2 3" xfId="43720"/>
    <cellStyle name="Normal 24 2 2 4 2 3 2" xfId="43721"/>
    <cellStyle name="Normal 24 2 2 4 2 4" xfId="43722"/>
    <cellStyle name="Normal 24 2 2 4 3" xfId="43723"/>
    <cellStyle name="Normal 24 2 2 4 3 2" xfId="43724"/>
    <cellStyle name="Normal 24 2 2 4 3 2 2" xfId="43725"/>
    <cellStyle name="Normal 24 2 2 4 3 3" xfId="43726"/>
    <cellStyle name="Normal 24 2 2 4 4" xfId="43727"/>
    <cellStyle name="Normal 24 2 2 4 4 2" xfId="43728"/>
    <cellStyle name="Normal 24 2 2 4 5" xfId="43729"/>
    <cellStyle name="Normal 24 2 2 5" xfId="43730"/>
    <cellStyle name="Normal 24 2 2 5 2" xfId="43731"/>
    <cellStyle name="Normal 24 2 2 5 2 2" xfId="43732"/>
    <cellStyle name="Normal 24 2 2 5 2 2 2" xfId="43733"/>
    <cellStyle name="Normal 24 2 2 5 2 2 2 2" xfId="43734"/>
    <cellStyle name="Normal 24 2 2 5 2 2 3" xfId="43735"/>
    <cellStyle name="Normal 24 2 2 5 2 3" xfId="43736"/>
    <cellStyle name="Normal 24 2 2 5 2 3 2" xfId="43737"/>
    <cellStyle name="Normal 24 2 2 5 2 4" xfId="43738"/>
    <cellStyle name="Normal 24 2 2 5 3" xfId="43739"/>
    <cellStyle name="Normal 24 2 2 5 3 2" xfId="43740"/>
    <cellStyle name="Normal 24 2 2 5 3 2 2" xfId="43741"/>
    <cellStyle name="Normal 24 2 2 5 3 3" xfId="43742"/>
    <cellStyle name="Normal 24 2 2 5 4" xfId="43743"/>
    <cellStyle name="Normal 24 2 2 5 4 2" xfId="43744"/>
    <cellStyle name="Normal 24 2 2 5 5" xfId="43745"/>
    <cellStyle name="Normal 24 2 2 6" xfId="43746"/>
    <cellStyle name="Normal 24 2 2 6 2" xfId="43747"/>
    <cellStyle name="Normal 24 2 2 6 2 2" xfId="43748"/>
    <cellStyle name="Normal 24 2 2 6 2 2 2" xfId="43749"/>
    <cellStyle name="Normal 24 2 2 6 2 3" xfId="43750"/>
    <cellStyle name="Normal 24 2 2 6 3" xfId="43751"/>
    <cellStyle name="Normal 24 2 2 6 3 2" xfId="43752"/>
    <cellStyle name="Normal 24 2 2 6 4" xfId="43753"/>
    <cellStyle name="Normal 24 2 2 7" xfId="43754"/>
    <cellStyle name="Normal 24 2 2 7 2" xfId="43755"/>
    <cellStyle name="Normal 24 2 2 7 2 2" xfId="43756"/>
    <cellStyle name="Normal 24 2 2 7 3" xfId="43757"/>
    <cellStyle name="Normal 24 2 2 8" xfId="43758"/>
    <cellStyle name="Normal 24 2 2 8 2" xfId="43759"/>
    <cellStyle name="Normal 24 2 2 9" xfId="43760"/>
    <cellStyle name="Normal 24 2 3" xfId="43761"/>
    <cellStyle name="Normal 24 2 3 2" xfId="43762"/>
    <cellStyle name="Normal 24 2 3 2 2" xfId="43763"/>
    <cellStyle name="Normal 24 2 3 2 2 2" xfId="43764"/>
    <cellStyle name="Normal 24 2 3 2 2 2 2" xfId="43765"/>
    <cellStyle name="Normal 24 2 3 2 2 2 2 2" xfId="43766"/>
    <cellStyle name="Normal 24 2 3 2 2 2 2 2 2" xfId="43767"/>
    <cellStyle name="Normal 24 2 3 2 2 2 2 3" xfId="43768"/>
    <cellStyle name="Normal 24 2 3 2 2 2 3" xfId="43769"/>
    <cellStyle name="Normal 24 2 3 2 2 2 3 2" xfId="43770"/>
    <cellStyle name="Normal 24 2 3 2 2 2 4" xfId="43771"/>
    <cellStyle name="Normal 24 2 3 2 2 3" xfId="43772"/>
    <cellStyle name="Normal 24 2 3 2 2 3 2" xfId="43773"/>
    <cellStyle name="Normal 24 2 3 2 2 3 2 2" xfId="43774"/>
    <cellStyle name="Normal 24 2 3 2 2 3 3" xfId="43775"/>
    <cellStyle name="Normal 24 2 3 2 2 4" xfId="43776"/>
    <cellStyle name="Normal 24 2 3 2 2 4 2" xfId="43777"/>
    <cellStyle name="Normal 24 2 3 2 2 5" xfId="43778"/>
    <cellStyle name="Normal 24 2 3 2 3" xfId="43779"/>
    <cellStyle name="Normal 24 2 3 2 3 2" xfId="43780"/>
    <cellStyle name="Normal 24 2 3 2 3 2 2" xfId="43781"/>
    <cellStyle name="Normal 24 2 3 2 3 2 2 2" xfId="43782"/>
    <cellStyle name="Normal 24 2 3 2 3 2 2 2 2" xfId="43783"/>
    <cellStyle name="Normal 24 2 3 2 3 2 2 3" xfId="43784"/>
    <cellStyle name="Normal 24 2 3 2 3 2 3" xfId="43785"/>
    <cellStyle name="Normal 24 2 3 2 3 2 3 2" xfId="43786"/>
    <cellStyle name="Normal 24 2 3 2 3 2 4" xfId="43787"/>
    <cellStyle name="Normal 24 2 3 2 3 3" xfId="43788"/>
    <cellStyle name="Normal 24 2 3 2 3 3 2" xfId="43789"/>
    <cellStyle name="Normal 24 2 3 2 3 3 2 2" xfId="43790"/>
    <cellStyle name="Normal 24 2 3 2 3 3 3" xfId="43791"/>
    <cellStyle name="Normal 24 2 3 2 3 4" xfId="43792"/>
    <cellStyle name="Normal 24 2 3 2 3 4 2" xfId="43793"/>
    <cellStyle name="Normal 24 2 3 2 3 5" xfId="43794"/>
    <cellStyle name="Normal 24 2 3 2 4" xfId="43795"/>
    <cellStyle name="Normal 24 2 3 2 4 2" xfId="43796"/>
    <cellStyle name="Normal 24 2 3 2 4 2 2" xfId="43797"/>
    <cellStyle name="Normal 24 2 3 2 4 2 2 2" xfId="43798"/>
    <cellStyle name="Normal 24 2 3 2 4 2 3" xfId="43799"/>
    <cellStyle name="Normal 24 2 3 2 4 3" xfId="43800"/>
    <cellStyle name="Normal 24 2 3 2 4 3 2" xfId="43801"/>
    <cellStyle name="Normal 24 2 3 2 4 4" xfId="43802"/>
    <cellStyle name="Normal 24 2 3 2 5" xfId="43803"/>
    <cellStyle name="Normal 24 2 3 2 5 2" xfId="43804"/>
    <cellStyle name="Normal 24 2 3 2 5 2 2" xfId="43805"/>
    <cellStyle name="Normal 24 2 3 2 5 3" xfId="43806"/>
    <cellStyle name="Normal 24 2 3 2 6" xfId="43807"/>
    <cellStyle name="Normal 24 2 3 2 6 2" xfId="43808"/>
    <cellStyle name="Normal 24 2 3 2 7" xfId="43809"/>
    <cellStyle name="Normal 24 2 3 3" xfId="43810"/>
    <cellStyle name="Normal 24 2 3 3 2" xfId="43811"/>
    <cellStyle name="Normal 24 2 3 3 2 2" xfId="43812"/>
    <cellStyle name="Normal 24 2 3 3 2 2 2" xfId="43813"/>
    <cellStyle name="Normal 24 2 3 3 2 2 2 2" xfId="43814"/>
    <cellStyle name="Normal 24 2 3 3 2 2 3" xfId="43815"/>
    <cellStyle name="Normal 24 2 3 3 2 3" xfId="43816"/>
    <cellStyle name="Normal 24 2 3 3 2 3 2" xfId="43817"/>
    <cellStyle name="Normal 24 2 3 3 2 4" xfId="43818"/>
    <cellStyle name="Normal 24 2 3 3 3" xfId="43819"/>
    <cellStyle name="Normal 24 2 3 3 3 2" xfId="43820"/>
    <cellStyle name="Normal 24 2 3 3 3 2 2" xfId="43821"/>
    <cellStyle name="Normal 24 2 3 3 3 3" xfId="43822"/>
    <cellStyle name="Normal 24 2 3 3 4" xfId="43823"/>
    <cellStyle name="Normal 24 2 3 3 4 2" xfId="43824"/>
    <cellStyle name="Normal 24 2 3 3 5" xfId="43825"/>
    <cellStyle name="Normal 24 2 3 4" xfId="43826"/>
    <cellStyle name="Normal 24 2 3 4 2" xfId="43827"/>
    <cellStyle name="Normal 24 2 3 4 2 2" xfId="43828"/>
    <cellStyle name="Normal 24 2 3 4 2 2 2" xfId="43829"/>
    <cellStyle name="Normal 24 2 3 4 2 2 2 2" xfId="43830"/>
    <cellStyle name="Normal 24 2 3 4 2 2 3" xfId="43831"/>
    <cellStyle name="Normal 24 2 3 4 2 3" xfId="43832"/>
    <cellStyle name="Normal 24 2 3 4 2 3 2" xfId="43833"/>
    <cellStyle name="Normal 24 2 3 4 2 4" xfId="43834"/>
    <cellStyle name="Normal 24 2 3 4 3" xfId="43835"/>
    <cellStyle name="Normal 24 2 3 4 3 2" xfId="43836"/>
    <cellStyle name="Normal 24 2 3 4 3 2 2" xfId="43837"/>
    <cellStyle name="Normal 24 2 3 4 3 3" xfId="43838"/>
    <cellStyle name="Normal 24 2 3 4 4" xfId="43839"/>
    <cellStyle name="Normal 24 2 3 4 4 2" xfId="43840"/>
    <cellStyle name="Normal 24 2 3 4 5" xfId="43841"/>
    <cellStyle name="Normal 24 2 3 5" xfId="43842"/>
    <cellStyle name="Normal 24 2 3 5 2" xfId="43843"/>
    <cellStyle name="Normal 24 2 3 5 2 2" xfId="43844"/>
    <cellStyle name="Normal 24 2 3 5 2 2 2" xfId="43845"/>
    <cellStyle name="Normal 24 2 3 5 2 3" xfId="43846"/>
    <cellStyle name="Normal 24 2 3 5 3" xfId="43847"/>
    <cellStyle name="Normal 24 2 3 5 3 2" xfId="43848"/>
    <cellStyle name="Normal 24 2 3 5 4" xfId="43849"/>
    <cellStyle name="Normal 24 2 3 6" xfId="43850"/>
    <cellStyle name="Normal 24 2 3 6 2" xfId="43851"/>
    <cellStyle name="Normal 24 2 3 6 2 2" xfId="43852"/>
    <cellStyle name="Normal 24 2 3 6 3" xfId="43853"/>
    <cellStyle name="Normal 24 2 3 7" xfId="43854"/>
    <cellStyle name="Normal 24 2 3 7 2" xfId="43855"/>
    <cellStyle name="Normal 24 2 3 8" xfId="43856"/>
    <cellStyle name="Normal 24 2 4" xfId="43857"/>
    <cellStyle name="Normal 24 2 4 2" xfId="43858"/>
    <cellStyle name="Normal 24 2 4 2 2" xfId="43859"/>
    <cellStyle name="Normal 24 2 4 2 2 2" xfId="43860"/>
    <cellStyle name="Normal 24 2 4 2 2 2 2" xfId="43861"/>
    <cellStyle name="Normal 24 2 4 2 2 2 2 2" xfId="43862"/>
    <cellStyle name="Normal 24 2 4 2 2 2 2 2 2" xfId="43863"/>
    <cellStyle name="Normal 24 2 4 2 2 2 2 3" xfId="43864"/>
    <cellStyle name="Normal 24 2 4 2 2 2 3" xfId="43865"/>
    <cellStyle name="Normal 24 2 4 2 2 2 3 2" xfId="43866"/>
    <cellStyle name="Normal 24 2 4 2 2 2 4" xfId="43867"/>
    <cellStyle name="Normal 24 2 4 2 2 3" xfId="43868"/>
    <cellStyle name="Normal 24 2 4 2 2 3 2" xfId="43869"/>
    <cellStyle name="Normal 24 2 4 2 2 3 2 2" xfId="43870"/>
    <cellStyle name="Normal 24 2 4 2 2 3 3" xfId="43871"/>
    <cellStyle name="Normal 24 2 4 2 2 4" xfId="43872"/>
    <cellStyle name="Normal 24 2 4 2 2 4 2" xfId="43873"/>
    <cellStyle name="Normal 24 2 4 2 2 5" xfId="43874"/>
    <cellStyle name="Normal 24 2 4 2 3" xfId="43875"/>
    <cellStyle name="Normal 24 2 4 2 3 2" xfId="43876"/>
    <cellStyle name="Normal 24 2 4 2 3 2 2" xfId="43877"/>
    <cellStyle name="Normal 24 2 4 2 3 2 2 2" xfId="43878"/>
    <cellStyle name="Normal 24 2 4 2 3 2 2 2 2" xfId="43879"/>
    <cellStyle name="Normal 24 2 4 2 3 2 2 3" xfId="43880"/>
    <cellStyle name="Normal 24 2 4 2 3 2 3" xfId="43881"/>
    <cellStyle name="Normal 24 2 4 2 3 2 3 2" xfId="43882"/>
    <cellStyle name="Normal 24 2 4 2 3 2 4" xfId="43883"/>
    <cellStyle name="Normal 24 2 4 2 3 3" xfId="43884"/>
    <cellStyle name="Normal 24 2 4 2 3 3 2" xfId="43885"/>
    <cellStyle name="Normal 24 2 4 2 3 3 2 2" xfId="43886"/>
    <cellStyle name="Normal 24 2 4 2 3 3 3" xfId="43887"/>
    <cellStyle name="Normal 24 2 4 2 3 4" xfId="43888"/>
    <cellStyle name="Normal 24 2 4 2 3 4 2" xfId="43889"/>
    <cellStyle name="Normal 24 2 4 2 3 5" xfId="43890"/>
    <cellStyle name="Normal 24 2 4 2 4" xfId="43891"/>
    <cellStyle name="Normal 24 2 4 2 4 2" xfId="43892"/>
    <cellStyle name="Normal 24 2 4 2 4 2 2" xfId="43893"/>
    <cellStyle name="Normal 24 2 4 2 4 2 2 2" xfId="43894"/>
    <cellStyle name="Normal 24 2 4 2 4 2 3" xfId="43895"/>
    <cellStyle name="Normal 24 2 4 2 4 3" xfId="43896"/>
    <cellStyle name="Normal 24 2 4 2 4 3 2" xfId="43897"/>
    <cellStyle name="Normal 24 2 4 2 4 4" xfId="43898"/>
    <cellStyle name="Normal 24 2 4 2 5" xfId="43899"/>
    <cellStyle name="Normal 24 2 4 2 5 2" xfId="43900"/>
    <cellStyle name="Normal 24 2 4 2 5 2 2" xfId="43901"/>
    <cellStyle name="Normal 24 2 4 2 5 3" xfId="43902"/>
    <cellStyle name="Normal 24 2 4 2 6" xfId="43903"/>
    <cellStyle name="Normal 24 2 4 2 6 2" xfId="43904"/>
    <cellStyle name="Normal 24 2 4 2 7" xfId="43905"/>
    <cellStyle name="Normal 24 2 4 3" xfId="43906"/>
    <cellStyle name="Normal 24 2 4 3 2" xfId="43907"/>
    <cellStyle name="Normal 24 2 4 3 2 2" xfId="43908"/>
    <cellStyle name="Normal 24 2 4 3 2 2 2" xfId="43909"/>
    <cellStyle name="Normal 24 2 4 3 2 2 2 2" xfId="43910"/>
    <cellStyle name="Normal 24 2 4 3 2 2 3" xfId="43911"/>
    <cellStyle name="Normal 24 2 4 3 2 3" xfId="43912"/>
    <cellStyle name="Normal 24 2 4 3 2 3 2" xfId="43913"/>
    <cellStyle name="Normal 24 2 4 3 2 4" xfId="43914"/>
    <cellStyle name="Normal 24 2 4 3 3" xfId="43915"/>
    <cellStyle name="Normal 24 2 4 3 3 2" xfId="43916"/>
    <cellStyle name="Normal 24 2 4 3 3 2 2" xfId="43917"/>
    <cellStyle name="Normal 24 2 4 3 3 3" xfId="43918"/>
    <cellStyle name="Normal 24 2 4 3 4" xfId="43919"/>
    <cellStyle name="Normal 24 2 4 3 4 2" xfId="43920"/>
    <cellStyle name="Normal 24 2 4 3 5" xfId="43921"/>
    <cellStyle name="Normal 24 2 4 4" xfId="43922"/>
    <cellStyle name="Normal 24 2 4 4 2" xfId="43923"/>
    <cellStyle name="Normal 24 2 4 4 2 2" xfId="43924"/>
    <cellStyle name="Normal 24 2 4 4 2 2 2" xfId="43925"/>
    <cellStyle name="Normal 24 2 4 4 2 2 2 2" xfId="43926"/>
    <cellStyle name="Normal 24 2 4 4 2 2 3" xfId="43927"/>
    <cellStyle name="Normal 24 2 4 4 2 3" xfId="43928"/>
    <cellStyle name="Normal 24 2 4 4 2 3 2" xfId="43929"/>
    <cellStyle name="Normal 24 2 4 4 2 4" xfId="43930"/>
    <cellStyle name="Normal 24 2 4 4 3" xfId="43931"/>
    <cellStyle name="Normal 24 2 4 4 3 2" xfId="43932"/>
    <cellStyle name="Normal 24 2 4 4 3 2 2" xfId="43933"/>
    <cellStyle name="Normal 24 2 4 4 3 3" xfId="43934"/>
    <cellStyle name="Normal 24 2 4 4 4" xfId="43935"/>
    <cellStyle name="Normal 24 2 4 4 4 2" xfId="43936"/>
    <cellStyle name="Normal 24 2 4 4 5" xfId="43937"/>
    <cellStyle name="Normal 24 2 4 5" xfId="43938"/>
    <cellStyle name="Normal 24 2 4 5 2" xfId="43939"/>
    <cellStyle name="Normal 24 2 4 5 2 2" xfId="43940"/>
    <cellStyle name="Normal 24 2 4 5 2 2 2" xfId="43941"/>
    <cellStyle name="Normal 24 2 4 5 2 3" xfId="43942"/>
    <cellStyle name="Normal 24 2 4 5 3" xfId="43943"/>
    <cellStyle name="Normal 24 2 4 5 3 2" xfId="43944"/>
    <cellStyle name="Normal 24 2 4 5 4" xfId="43945"/>
    <cellStyle name="Normal 24 2 4 6" xfId="43946"/>
    <cellStyle name="Normal 24 2 4 6 2" xfId="43947"/>
    <cellStyle name="Normal 24 2 4 6 2 2" xfId="43948"/>
    <cellStyle name="Normal 24 2 4 6 3" xfId="43949"/>
    <cellStyle name="Normal 24 2 4 7" xfId="43950"/>
    <cellStyle name="Normal 24 2 4 7 2" xfId="43951"/>
    <cellStyle name="Normal 24 2 4 8" xfId="43952"/>
    <cellStyle name="Normal 24 2 5" xfId="43953"/>
    <cellStyle name="Normal 24 2 5 2" xfId="43954"/>
    <cellStyle name="Normal 24 2 5 2 2" xfId="43955"/>
    <cellStyle name="Normal 24 2 5 2 2 2" xfId="43956"/>
    <cellStyle name="Normal 24 2 5 2 2 2 2" xfId="43957"/>
    <cellStyle name="Normal 24 2 5 2 2 2 2 2" xfId="43958"/>
    <cellStyle name="Normal 24 2 5 2 2 2 3" xfId="43959"/>
    <cellStyle name="Normal 24 2 5 2 2 3" xfId="43960"/>
    <cellStyle name="Normal 24 2 5 2 2 3 2" xfId="43961"/>
    <cellStyle name="Normal 24 2 5 2 2 4" xfId="43962"/>
    <cellStyle name="Normal 24 2 5 2 3" xfId="43963"/>
    <cellStyle name="Normal 24 2 5 2 3 2" xfId="43964"/>
    <cellStyle name="Normal 24 2 5 2 3 2 2" xfId="43965"/>
    <cellStyle name="Normal 24 2 5 2 3 3" xfId="43966"/>
    <cellStyle name="Normal 24 2 5 2 4" xfId="43967"/>
    <cellStyle name="Normal 24 2 5 2 4 2" xfId="43968"/>
    <cellStyle name="Normal 24 2 5 2 5" xfId="43969"/>
    <cellStyle name="Normal 24 2 5 3" xfId="43970"/>
    <cellStyle name="Normal 24 2 5 3 2" xfId="43971"/>
    <cellStyle name="Normal 24 2 5 3 2 2" xfId="43972"/>
    <cellStyle name="Normal 24 2 5 3 2 2 2" xfId="43973"/>
    <cellStyle name="Normal 24 2 5 3 2 2 2 2" xfId="43974"/>
    <cellStyle name="Normal 24 2 5 3 2 2 3" xfId="43975"/>
    <cellStyle name="Normal 24 2 5 3 2 3" xfId="43976"/>
    <cellStyle name="Normal 24 2 5 3 2 3 2" xfId="43977"/>
    <cellStyle name="Normal 24 2 5 3 2 4" xfId="43978"/>
    <cellStyle name="Normal 24 2 5 3 3" xfId="43979"/>
    <cellStyle name="Normal 24 2 5 3 3 2" xfId="43980"/>
    <cellStyle name="Normal 24 2 5 3 3 2 2" xfId="43981"/>
    <cellStyle name="Normal 24 2 5 3 3 3" xfId="43982"/>
    <cellStyle name="Normal 24 2 5 3 4" xfId="43983"/>
    <cellStyle name="Normal 24 2 5 3 4 2" xfId="43984"/>
    <cellStyle name="Normal 24 2 5 3 5" xfId="43985"/>
    <cellStyle name="Normal 24 2 5 4" xfId="43986"/>
    <cellStyle name="Normal 24 2 5 4 2" xfId="43987"/>
    <cellStyle name="Normal 24 2 5 4 2 2" xfId="43988"/>
    <cellStyle name="Normal 24 2 5 4 2 2 2" xfId="43989"/>
    <cellStyle name="Normal 24 2 5 4 2 3" xfId="43990"/>
    <cellStyle name="Normal 24 2 5 4 3" xfId="43991"/>
    <cellStyle name="Normal 24 2 5 4 3 2" xfId="43992"/>
    <cellStyle name="Normal 24 2 5 4 4" xfId="43993"/>
    <cellStyle name="Normal 24 2 5 5" xfId="43994"/>
    <cellStyle name="Normal 24 2 5 5 2" xfId="43995"/>
    <cellStyle name="Normal 24 2 5 5 2 2" xfId="43996"/>
    <cellStyle name="Normal 24 2 5 5 3" xfId="43997"/>
    <cellStyle name="Normal 24 2 5 6" xfId="43998"/>
    <cellStyle name="Normal 24 2 5 6 2" xfId="43999"/>
    <cellStyle name="Normal 24 2 5 7" xfId="44000"/>
    <cellStyle name="Normal 24 2 6" xfId="44001"/>
    <cellStyle name="Normal 24 2 6 2" xfId="44002"/>
    <cellStyle name="Normal 24 2 6 2 2" xfId="44003"/>
    <cellStyle name="Normal 24 2 6 2 2 2" xfId="44004"/>
    <cellStyle name="Normal 24 2 6 2 2 2 2" xfId="44005"/>
    <cellStyle name="Normal 24 2 6 2 2 3" xfId="44006"/>
    <cellStyle name="Normal 24 2 6 2 3" xfId="44007"/>
    <cellStyle name="Normal 24 2 6 2 3 2" xfId="44008"/>
    <cellStyle name="Normal 24 2 6 2 4" xfId="44009"/>
    <cellStyle name="Normal 24 2 6 3" xfId="44010"/>
    <cellStyle name="Normal 24 2 6 3 2" xfId="44011"/>
    <cellStyle name="Normal 24 2 6 3 2 2" xfId="44012"/>
    <cellStyle name="Normal 24 2 6 3 3" xfId="44013"/>
    <cellStyle name="Normal 24 2 6 4" xfId="44014"/>
    <cellStyle name="Normal 24 2 6 4 2" xfId="44015"/>
    <cellStyle name="Normal 24 2 6 5" xfId="44016"/>
    <cellStyle name="Normal 24 2 7" xfId="44017"/>
    <cellStyle name="Normal 24 2 7 2" xfId="44018"/>
    <cellStyle name="Normal 24 2 7 2 2" xfId="44019"/>
    <cellStyle name="Normal 24 2 7 2 2 2" xfId="44020"/>
    <cellStyle name="Normal 24 2 7 2 2 2 2" xfId="44021"/>
    <cellStyle name="Normal 24 2 7 2 2 3" xfId="44022"/>
    <cellStyle name="Normal 24 2 7 2 3" xfId="44023"/>
    <cellStyle name="Normal 24 2 7 2 3 2" xfId="44024"/>
    <cellStyle name="Normal 24 2 7 2 4" xfId="44025"/>
    <cellStyle name="Normal 24 2 7 3" xfId="44026"/>
    <cellStyle name="Normal 24 2 7 3 2" xfId="44027"/>
    <cellStyle name="Normal 24 2 7 3 2 2" xfId="44028"/>
    <cellStyle name="Normal 24 2 7 3 3" xfId="44029"/>
    <cellStyle name="Normal 24 2 7 4" xfId="44030"/>
    <cellStyle name="Normal 24 2 7 4 2" xfId="44031"/>
    <cellStyle name="Normal 24 2 7 5" xfId="44032"/>
    <cellStyle name="Normal 24 2 8" xfId="44033"/>
    <cellStyle name="Normal 24 2 8 2" xfId="44034"/>
    <cellStyle name="Normal 24 2 8 2 2" xfId="44035"/>
    <cellStyle name="Normal 24 2 8 2 2 2" xfId="44036"/>
    <cellStyle name="Normal 24 2 8 2 3" xfId="44037"/>
    <cellStyle name="Normal 24 2 8 3" xfId="44038"/>
    <cellStyle name="Normal 24 2 8 3 2" xfId="44039"/>
    <cellStyle name="Normal 24 2 8 4" xfId="44040"/>
    <cellStyle name="Normal 24 2 9" xfId="44041"/>
    <cellStyle name="Normal 24 2 9 2" xfId="44042"/>
    <cellStyle name="Normal 24 2 9 2 2" xfId="44043"/>
    <cellStyle name="Normal 24 2 9 3" xfId="44044"/>
    <cellStyle name="Normal 24 3" xfId="17976"/>
    <cellStyle name="Normal 24 3 2" xfId="44045"/>
    <cellStyle name="Normal 24 3 2 2" xfId="44046"/>
    <cellStyle name="Normal 24 3 2 2 2" xfId="44047"/>
    <cellStyle name="Normal 24 3 2 2 2 2" xfId="44048"/>
    <cellStyle name="Normal 24 3 2 2 2 2 2" xfId="44049"/>
    <cellStyle name="Normal 24 3 2 2 2 2 2 2" xfId="44050"/>
    <cellStyle name="Normal 24 3 2 2 2 2 2 2 2" xfId="44051"/>
    <cellStyle name="Normal 24 3 2 2 2 2 2 3" xfId="44052"/>
    <cellStyle name="Normal 24 3 2 2 2 2 3" xfId="44053"/>
    <cellStyle name="Normal 24 3 2 2 2 2 3 2" xfId="44054"/>
    <cellStyle name="Normal 24 3 2 2 2 2 4" xfId="44055"/>
    <cellStyle name="Normal 24 3 2 2 2 3" xfId="44056"/>
    <cellStyle name="Normal 24 3 2 2 2 3 2" xfId="44057"/>
    <cellStyle name="Normal 24 3 2 2 2 3 2 2" xfId="44058"/>
    <cellStyle name="Normal 24 3 2 2 2 3 3" xfId="44059"/>
    <cellStyle name="Normal 24 3 2 2 2 4" xfId="44060"/>
    <cellStyle name="Normal 24 3 2 2 2 4 2" xfId="44061"/>
    <cellStyle name="Normal 24 3 2 2 2 5" xfId="44062"/>
    <cellStyle name="Normal 24 3 2 2 3" xfId="44063"/>
    <cellStyle name="Normal 24 3 2 2 3 2" xfId="44064"/>
    <cellStyle name="Normal 24 3 2 2 3 2 2" xfId="44065"/>
    <cellStyle name="Normal 24 3 2 2 3 2 2 2" xfId="44066"/>
    <cellStyle name="Normal 24 3 2 2 3 2 2 2 2" xfId="44067"/>
    <cellStyle name="Normal 24 3 2 2 3 2 2 3" xfId="44068"/>
    <cellStyle name="Normal 24 3 2 2 3 2 3" xfId="44069"/>
    <cellStyle name="Normal 24 3 2 2 3 2 3 2" xfId="44070"/>
    <cellStyle name="Normal 24 3 2 2 3 2 4" xfId="44071"/>
    <cellStyle name="Normal 24 3 2 2 3 3" xfId="44072"/>
    <cellStyle name="Normal 24 3 2 2 3 3 2" xfId="44073"/>
    <cellStyle name="Normal 24 3 2 2 3 3 2 2" xfId="44074"/>
    <cellStyle name="Normal 24 3 2 2 3 3 3" xfId="44075"/>
    <cellStyle name="Normal 24 3 2 2 3 4" xfId="44076"/>
    <cellStyle name="Normal 24 3 2 2 3 4 2" xfId="44077"/>
    <cellStyle name="Normal 24 3 2 2 3 5" xfId="44078"/>
    <cellStyle name="Normal 24 3 2 2 4" xfId="44079"/>
    <cellStyle name="Normal 24 3 2 2 4 2" xfId="44080"/>
    <cellStyle name="Normal 24 3 2 2 4 2 2" xfId="44081"/>
    <cellStyle name="Normal 24 3 2 2 4 2 2 2" xfId="44082"/>
    <cellStyle name="Normal 24 3 2 2 4 2 3" xfId="44083"/>
    <cellStyle name="Normal 24 3 2 2 4 3" xfId="44084"/>
    <cellStyle name="Normal 24 3 2 2 4 3 2" xfId="44085"/>
    <cellStyle name="Normal 24 3 2 2 4 4" xfId="44086"/>
    <cellStyle name="Normal 24 3 2 2 5" xfId="44087"/>
    <cellStyle name="Normal 24 3 2 2 5 2" xfId="44088"/>
    <cellStyle name="Normal 24 3 2 2 5 2 2" xfId="44089"/>
    <cellStyle name="Normal 24 3 2 2 5 3" xfId="44090"/>
    <cellStyle name="Normal 24 3 2 2 6" xfId="44091"/>
    <cellStyle name="Normal 24 3 2 2 6 2" xfId="44092"/>
    <cellStyle name="Normal 24 3 2 2 7" xfId="44093"/>
    <cellStyle name="Normal 24 3 2 3" xfId="44094"/>
    <cellStyle name="Normal 24 3 2 3 2" xfId="44095"/>
    <cellStyle name="Normal 24 3 2 3 2 2" xfId="44096"/>
    <cellStyle name="Normal 24 3 2 3 2 2 2" xfId="44097"/>
    <cellStyle name="Normal 24 3 2 3 2 2 2 2" xfId="44098"/>
    <cellStyle name="Normal 24 3 2 3 2 2 3" xfId="44099"/>
    <cellStyle name="Normal 24 3 2 3 2 3" xfId="44100"/>
    <cellStyle name="Normal 24 3 2 3 2 3 2" xfId="44101"/>
    <cellStyle name="Normal 24 3 2 3 2 4" xfId="44102"/>
    <cellStyle name="Normal 24 3 2 3 3" xfId="44103"/>
    <cellStyle name="Normal 24 3 2 3 3 2" xfId="44104"/>
    <cellStyle name="Normal 24 3 2 3 3 2 2" xfId="44105"/>
    <cellStyle name="Normal 24 3 2 3 3 3" xfId="44106"/>
    <cellStyle name="Normal 24 3 2 3 4" xfId="44107"/>
    <cellStyle name="Normal 24 3 2 3 4 2" xfId="44108"/>
    <cellStyle name="Normal 24 3 2 3 5" xfId="44109"/>
    <cellStyle name="Normal 24 3 2 4" xfId="44110"/>
    <cellStyle name="Normal 24 3 2 4 2" xfId="44111"/>
    <cellStyle name="Normal 24 3 2 4 2 2" xfId="44112"/>
    <cellStyle name="Normal 24 3 2 4 2 2 2" xfId="44113"/>
    <cellStyle name="Normal 24 3 2 4 2 2 2 2" xfId="44114"/>
    <cellStyle name="Normal 24 3 2 4 2 2 3" xfId="44115"/>
    <cellStyle name="Normal 24 3 2 4 2 3" xfId="44116"/>
    <cellStyle name="Normal 24 3 2 4 2 3 2" xfId="44117"/>
    <cellStyle name="Normal 24 3 2 4 2 4" xfId="44118"/>
    <cellStyle name="Normal 24 3 2 4 3" xfId="44119"/>
    <cellStyle name="Normal 24 3 2 4 3 2" xfId="44120"/>
    <cellStyle name="Normal 24 3 2 4 3 2 2" xfId="44121"/>
    <cellStyle name="Normal 24 3 2 4 3 3" xfId="44122"/>
    <cellStyle name="Normal 24 3 2 4 4" xfId="44123"/>
    <cellStyle name="Normal 24 3 2 4 4 2" xfId="44124"/>
    <cellStyle name="Normal 24 3 2 4 5" xfId="44125"/>
    <cellStyle name="Normal 24 3 2 5" xfId="44126"/>
    <cellStyle name="Normal 24 3 2 5 2" xfId="44127"/>
    <cellStyle name="Normal 24 3 2 5 2 2" xfId="44128"/>
    <cellStyle name="Normal 24 3 2 5 2 2 2" xfId="44129"/>
    <cellStyle name="Normal 24 3 2 5 2 3" xfId="44130"/>
    <cellStyle name="Normal 24 3 2 5 3" xfId="44131"/>
    <cellStyle name="Normal 24 3 2 5 3 2" xfId="44132"/>
    <cellStyle name="Normal 24 3 2 5 4" xfId="44133"/>
    <cellStyle name="Normal 24 3 2 6" xfId="44134"/>
    <cellStyle name="Normal 24 3 2 6 2" xfId="44135"/>
    <cellStyle name="Normal 24 3 2 6 2 2" xfId="44136"/>
    <cellStyle name="Normal 24 3 2 6 3" xfId="44137"/>
    <cellStyle name="Normal 24 3 2 7" xfId="44138"/>
    <cellStyle name="Normal 24 3 2 7 2" xfId="44139"/>
    <cellStyle name="Normal 24 3 2 8" xfId="44140"/>
    <cellStyle name="Normal 24 3 3" xfId="44141"/>
    <cellStyle name="Normal 24 3 3 2" xfId="44142"/>
    <cellStyle name="Normal 24 3 3 2 2" xfId="44143"/>
    <cellStyle name="Normal 24 3 3 2 2 2" xfId="44144"/>
    <cellStyle name="Normal 24 3 3 2 2 2 2" xfId="44145"/>
    <cellStyle name="Normal 24 3 3 2 2 2 2 2" xfId="44146"/>
    <cellStyle name="Normal 24 3 3 2 2 2 3" xfId="44147"/>
    <cellStyle name="Normal 24 3 3 2 2 3" xfId="44148"/>
    <cellStyle name="Normal 24 3 3 2 2 3 2" xfId="44149"/>
    <cellStyle name="Normal 24 3 3 2 2 4" xfId="44150"/>
    <cellStyle name="Normal 24 3 3 2 3" xfId="44151"/>
    <cellStyle name="Normal 24 3 3 2 3 2" xfId="44152"/>
    <cellStyle name="Normal 24 3 3 2 3 2 2" xfId="44153"/>
    <cellStyle name="Normal 24 3 3 2 3 3" xfId="44154"/>
    <cellStyle name="Normal 24 3 3 2 4" xfId="44155"/>
    <cellStyle name="Normal 24 3 3 2 4 2" xfId="44156"/>
    <cellStyle name="Normal 24 3 3 2 5" xfId="44157"/>
    <cellStyle name="Normal 24 3 3 3" xfId="44158"/>
    <cellStyle name="Normal 24 3 3 3 2" xfId="44159"/>
    <cellStyle name="Normal 24 3 3 3 2 2" xfId="44160"/>
    <cellStyle name="Normal 24 3 3 3 2 2 2" xfId="44161"/>
    <cellStyle name="Normal 24 3 3 3 2 2 2 2" xfId="44162"/>
    <cellStyle name="Normal 24 3 3 3 2 2 3" xfId="44163"/>
    <cellStyle name="Normal 24 3 3 3 2 3" xfId="44164"/>
    <cellStyle name="Normal 24 3 3 3 2 3 2" xfId="44165"/>
    <cellStyle name="Normal 24 3 3 3 2 4" xfId="44166"/>
    <cellStyle name="Normal 24 3 3 3 3" xfId="44167"/>
    <cellStyle name="Normal 24 3 3 3 3 2" xfId="44168"/>
    <cellStyle name="Normal 24 3 3 3 3 2 2" xfId="44169"/>
    <cellStyle name="Normal 24 3 3 3 3 3" xfId="44170"/>
    <cellStyle name="Normal 24 3 3 3 4" xfId="44171"/>
    <cellStyle name="Normal 24 3 3 3 4 2" xfId="44172"/>
    <cellStyle name="Normal 24 3 3 3 5" xfId="44173"/>
    <cellStyle name="Normal 24 3 3 4" xfId="44174"/>
    <cellStyle name="Normal 24 3 3 4 2" xfId="44175"/>
    <cellStyle name="Normal 24 3 3 4 2 2" xfId="44176"/>
    <cellStyle name="Normal 24 3 3 4 2 2 2" xfId="44177"/>
    <cellStyle name="Normal 24 3 3 4 2 3" xfId="44178"/>
    <cellStyle name="Normal 24 3 3 4 3" xfId="44179"/>
    <cellStyle name="Normal 24 3 3 4 3 2" xfId="44180"/>
    <cellStyle name="Normal 24 3 3 4 4" xfId="44181"/>
    <cellStyle name="Normal 24 3 3 5" xfId="44182"/>
    <cellStyle name="Normal 24 3 3 5 2" xfId="44183"/>
    <cellStyle name="Normal 24 3 3 5 2 2" xfId="44184"/>
    <cellStyle name="Normal 24 3 3 5 3" xfId="44185"/>
    <cellStyle name="Normal 24 3 3 6" xfId="44186"/>
    <cellStyle name="Normal 24 3 3 6 2" xfId="44187"/>
    <cellStyle name="Normal 24 3 3 7" xfId="44188"/>
    <cellStyle name="Normal 24 3 4" xfId="44189"/>
    <cellStyle name="Normal 24 3 4 2" xfId="44190"/>
    <cellStyle name="Normal 24 3 4 2 2" xfId="44191"/>
    <cellStyle name="Normal 24 3 4 2 2 2" xfId="44192"/>
    <cellStyle name="Normal 24 3 4 2 2 2 2" xfId="44193"/>
    <cellStyle name="Normal 24 3 4 2 2 3" xfId="44194"/>
    <cellStyle name="Normal 24 3 4 2 3" xfId="44195"/>
    <cellStyle name="Normal 24 3 4 2 3 2" xfId="44196"/>
    <cellStyle name="Normal 24 3 4 2 4" xfId="44197"/>
    <cellStyle name="Normal 24 3 4 3" xfId="44198"/>
    <cellStyle name="Normal 24 3 4 3 2" xfId="44199"/>
    <cellStyle name="Normal 24 3 4 3 2 2" xfId="44200"/>
    <cellStyle name="Normal 24 3 4 3 3" xfId="44201"/>
    <cellStyle name="Normal 24 3 4 4" xfId="44202"/>
    <cellStyle name="Normal 24 3 4 4 2" xfId="44203"/>
    <cellStyle name="Normal 24 3 4 5" xfId="44204"/>
    <cellStyle name="Normal 24 3 5" xfId="44205"/>
    <cellStyle name="Normal 24 3 5 2" xfId="44206"/>
    <cellStyle name="Normal 24 3 5 2 2" xfId="44207"/>
    <cellStyle name="Normal 24 3 5 2 2 2" xfId="44208"/>
    <cellStyle name="Normal 24 3 5 2 2 2 2" xfId="44209"/>
    <cellStyle name="Normal 24 3 5 2 2 3" xfId="44210"/>
    <cellStyle name="Normal 24 3 5 2 3" xfId="44211"/>
    <cellStyle name="Normal 24 3 5 2 3 2" xfId="44212"/>
    <cellStyle name="Normal 24 3 5 2 4" xfId="44213"/>
    <cellStyle name="Normal 24 3 5 3" xfId="44214"/>
    <cellStyle name="Normal 24 3 5 3 2" xfId="44215"/>
    <cellStyle name="Normal 24 3 5 3 2 2" xfId="44216"/>
    <cellStyle name="Normal 24 3 5 3 3" xfId="44217"/>
    <cellStyle name="Normal 24 3 5 4" xfId="44218"/>
    <cellStyle name="Normal 24 3 5 4 2" xfId="44219"/>
    <cellStyle name="Normal 24 3 5 5" xfId="44220"/>
    <cellStyle name="Normal 24 3 6" xfId="44221"/>
    <cellStyle name="Normal 24 3 6 2" xfId="44222"/>
    <cellStyle name="Normal 24 3 6 2 2" xfId="44223"/>
    <cellStyle name="Normal 24 3 6 2 2 2" xfId="44224"/>
    <cellStyle name="Normal 24 3 6 2 3" xfId="44225"/>
    <cellStyle name="Normal 24 3 6 3" xfId="44226"/>
    <cellStyle name="Normal 24 3 6 3 2" xfId="44227"/>
    <cellStyle name="Normal 24 3 6 4" xfId="44228"/>
    <cellStyle name="Normal 24 3 7" xfId="44229"/>
    <cellStyle name="Normal 24 3 7 2" xfId="44230"/>
    <cellStyle name="Normal 24 3 7 2 2" xfId="44231"/>
    <cellStyle name="Normal 24 3 7 3" xfId="44232"/>
    <cellStyle name="Normal 24 3 8" xfId="44233"/>
    <cellStyle name="Normal 24 3 8 2" xfId="44234"/>
    <cellStyle name="Normal 24 3 9" xfId="44235"/>
    <cellStyle name="Normal 24 4" xfId="44236"/>
    <cellStyle name="Normal 24 4 2" xfId="44237"/>
    <cellStyle name="Normal 24 4 2 2" xfId="44238"/>
    <cellStyle name="Normal 24 4 2 2 2" xfId="44239"/>
    <cellStyle name="Normal 24 4 2 2 2 2" xfId="44240"/>
    <cellStyle name="Normal 24 4 2 2 2 2 2" xfId="44241"/>
    <cellStyle name="Normal 24 4 2 2 2 2 2 2" xfId="44242"/>
    <cellStyle name="Normal 24 4 2 2 2 2 3" xfId="44243"/>
    <cellStyle name="Normal 24 4 2 2 2 3" xfId="44244"/>
    <cellStyle name="Normal 24 4 2 2 2 3 2" xfId="44245"/>
    <cellStyle name="Normal 24 4 2 2 2 4" xfId="44246"/>
    <cellStyle name="Normal 24 4 2 2 3" xfId="44247"/>
    <cellStyle name="Normal 24 4 2 2 3 2" xfId="44248"/>
    <cellStyle name="Normal 24 4 2 2 3 2 2" xfId="44249"/>
    <cellStyle name="Normal 24 4 2 2 3 3" xfId="44250"/>
    <cellStyle name="Normal 24 4 2 2 4" xfId="44251"/>
    <cellStyle name="Normal 24 4 2 2 4 2" xfId="44252"/>
    <cellStyle name="Normal 24 4 2 2 5" xfId="44253"/>
    <cellStyle name="Normal 24 4 2 3" xfId="44254"/>
    <cellStyle name="Normal 24 4 2 3 2" xfId="44255"/>
    <cellStyle name="Normal 24 4 2 3 2 2" xfId="44256"/>
    <cellStyle name="Normal 24 4 2 3 2 2 2" xfId="44257"/>
    <cellStyle name="Normal 24 4 2 3 2 2 2 2" xfId="44258"/>
    <cellStyle name="Normal 24 4 2 3 2 2 3" xfId="44259"/>
    <cellStyle name="Normal 24 4 2 3 2 3" xfId="44260"/>
    <cellStyle name="Normal 24 4 2 3 2 3 2" xfId="44261"/>
    <cellStyle name="Normal 24 4 2 3 2 4" xfId="44262"/>
    <cellStyle name="Normal 24 4 2 3 3" xfId="44263"/>
    <cellStyle name="Normal 24 4 2 3 3 2" xfId="44264"/>
    <cellStyle name="Normal 24 4 2 3 3 2 2" xfId="44265"/>
    <cellStyle name="Normal 24 4 2 3 3 3" xfId="44266"/>
    <cellStyle name="Normal 24 4 2 3 4" xfId="44267"/>
    <cellStyle name="Normal 24 4 2 3 4 2" xfId="44268"/>
    <cellStyle name="Normal 24 4 2 3 5" xfId="44269"/>
    <cellStyle name="Normal 24 4 2 4" xfId="44270"/>
    <cellStyle name="Normal 24 4 2 4 2" xfId="44271"/>
    <cellStyle name="Normal 24 4 2 4 2 2" xfId="44272"/>
    <cellStyle name="Normal 24 4 2 4 2 2 2" xfId="44273"/>
    <cellStyle name="Normal 24 4 2 4 2 3" xfId="44274"/>
    <cellStyle name="Normal 24 4 2 4 3" xfId="44275"/>
    <cellStyle name="Normal 24 4 2 4 3 2" xfId="44276"/>
    <cellStyle name="Normal 24 4 2 4 4" xfId="44277"/>
    <cellStyle name="Normal 24 4 2 5" xfId="44278"/>
    <cellStyle name="Normal 24 4 2 5 2" xfId="44279"/>
    <cellStyle name="Normal 24 4 2 5 2 2" xfId="44280"/>
    <cellStyle name="Normal 24 4 2 5 3" xfId="44281"/>
    <cellStyle name="Normal 24 4 2 6" xfId="44282"/>
    <cellStyle name="Normal 24 4 2 6 2" xfId="44283"/>
    <cellStyle name="Normal 24 4 2 7" xfId="44284"/>
    <cellStyle name="Normal 24 4 3" xfId="44285"/>
    <cellStyle name="Normal 24 4 3 2" xfId="44286"/>
    <cellStyle name="Normal 24 4 3 2 2" xfId="44287"/>
    <cellStyle name="Normal 24 4 3 2 2 2" xfId="44288"/>
    <cellStyle name="Normal 24 4 3 2 2 2 2" xfId="44289"/>
    <cellStyle name="Normal 24 4 3 2 2 3" xfId="44290"/>
    <cellStyle name="Normal 24 4 3 2 3" xfId="44291"/>
    <cellStyle name="Normal 24 4 3 2 3 2" xfId="44292"/>
    <cellStyle name="Normal 24 4 3 2 4" xfId="44293"/>
    <cellStyle name="Normal 24 4 3 3" xfId="44294"/>
    <cellStyle name="Normal 24 4 3 3 2" xfId="44295"/>
    <cellStyle name="Normal 24 4 3 3 2 2" xfId="44296"/>
    <cellStyle name="Normal 24 4 3 3 3" xfId="44297"/>
    <cellStyle name="Normal 24 4 3 4" xfId="44298"/>
    <cellStyle name="Normal 24 4 3 4 2" xfId="44299"/>
    <cellStyle name="Normal 24 4 3 5" xfId="44300"/>
    <cellStyle name="Normal 24 4 4" xfId="44301"/>
    <cellStyle name="Normal 24 4 4 2" xfId="44302"/>
    <cellStyle name="Normal 24 4 4 2 2" xfId="44303"/>
    <cellStyle name="Normal 24 4 4 2 2 2" xfId="44304"/>
    <cellStyle name="Normal 24 4 4 2 2 2 2" xfId="44305"/>
    <cellStyle name="Normal 24 4 4 2 2 3" xfId="44306"/>
    <cellStyle name="Normal 24 4 4 2 3" xfId="44307"/>
    <cellStyle name="Normal 24 4 4 2 3 2" xfId="44308"/>
    <cellStyle name="Normal 24 4 4 2 4" xfId="44309"/>
    <cellStyle name="Normal 24 4 4 3" xfId="44310"/>
    <cellStyle name="Normal 24 4 4 3 2" xfId="44311"/>
    <cellStyle name="Normal 24 4 4 3 2 2" xfId="44312"/>
    <cellStyle name="Normal 24 4 4 3 3" xfId="44313"/>
    <cellStyle name="Normal 24 4 4 4" xfId="44314"/>
    <cellStyle name="Normal 24 4 4 4 2" xfId="44315"/>
    <cellStyle name="Normal 24 4 4 5" xfId="44316"/>
    <cellStyle name="Normal 24 4 5" xfId="44317"/>
    <cellStyle name="Normal 24 4 5 2" xfId="44318"/>
    <cellStyle name="Normal 24 4 5 2 2" xfId="44319"/>
    <cellStyle name="Normal 24 4 5 2 2 2" xfId="44320"/>
    <cellStyle name="Normal 24 4 5 2 3" xfId="44321"/>
    <cellStyle name="Normal 24 4 5 3" xfId="44322"/>
    <cellStyle name="Normal 24 4 5 3 2" xfId="44323"/>
    <cellStyle name="Normal 24 4 5 4" xfId="44324"/>
    <cellStyle name="Normal 24 4 6" xfId="44325"/>
    <cellStyle name="Normal 24 4 6 2" xfId="44326"/>
    <cellStyle name="Normal 24 4 6 2 2" xfId="44327"/>
    <cellStyle name="Normal 24 4 6 3" xfId="44328"/>
    <cellStyle name="Normal 24 4 7" xfId="44329"/>
    <cellStyle name="Normal 24 4 7 2" xfId="44330"/>
    <cellStyle name="Normal 24 4 8" xfId="44331"/>
    <cellStyle name="Normal 24 5" xfId="44332"/>
    <cellStyle name="Normal 24 5 2" xfId="44333"/>
    <cellStyle name="Normal 24 5 2 2" xfId="44334"/>
    <cellStyle name="Normal 24 5 2 2 2" xfId="44335"/>
    <cellStyle name="Normal 24 5 2 2 2 2" xfId="44336"/>
    <cellStyle name="Normal 24 5 2 2 2 2 2" xfId="44337"/>
    <cellStyle name="Normal 24 5 2 2 2 2 2 2" xfId="44338"/>
    <cellStyle name="Normal 24 5 2 2 2 2 3" xfId="44339"/>
    <cellStyle name="Normal 24 5 2 2 2 3" xfId="44340"/>
    <cellStyle name="Normal 24 5 2 2 2 3 2" xfId="44341"/>
    <cellStyle name="Normal 24 5 2 2 2 4" xfId="44342"/>
    <cellStyle name="Normal 24 5 2 2 3" xfId="44343"/>
    <cellStyle name="Normal 24 5 2 2 3 2" xfId="44344"/>
    <cellStyle name="Normal 24 5 2 2 3 2 2" xfId="44345"/>
    <cellStyle name="Normal 24 5 2 2 3 3" xfId="44346"/>
    <cellStyle name="Normal 24 5 2 2 4" xfId="44347"/>
    <cellStyle name="Normal 24 5 2 2 4 2" xfId="44348"/>
    <cellStyle name="Normal 24 5 2 2 5" xfId="44349"/>
    <cellStyle name="Normal 24 5 2 3" xfId="44350"/>
    <cellStyle name="Normal 24 5 2 3 2" xfId="44351"/>
    <cellStyle name="Normal 24 5 2 3 2 2" xfId="44352"/>
    <cellStyle name="Normal 24 5 2 3 2 2 2" xfId="44353"/>
    <cellStyle name="Normal 24 5 2 3 2 2 2 2" xfId="44354"/>
    <cellStyle name="Normal 24 5 2 3 2 2 3" xfId="44355"/>
    <cellStyle name="Normal 24 5 2 3 2 3" xfId="44356"/>
    <cellStyle name="Normal 24 5 2 3 2 3 2" xfId="44357"/>
    <cellStyle name="Normal 24 5 2 3 2 4" xfId="44358"/>
    <cellStyle name="Normal 24 5 2 3 3" xfId="44359"/>
    <cellStyle name="Normal 24 5 2 3 3 2" xfId="44360"/>
    <cellStyle name="Normal 24 5 2 3 3 2 2" xfId="44361"/>
    <cellStyle name="Normal 24 5 2 3 3 3" xfId="44362"/>
    <cellStyle name="Normal 24 5 2 3 4" xfId="44363"/>
    <cellStyle name="Normal 24 5 2 3 4 2" xfId="44364"/>
    <cellStyle name="Normal 24 5 2 3 5" xfId="44365"/>
    <cellStyle name="Normal 24 5 2 4" xfId="44366"/>
    <cellStyle name="Normal 24 5 2 4 2" xfId="44367"/>
    <cellStyle name="Normal 24 5 2 4 2 2" xfId="44368"/>
    <cellStyle name="Normal 24 5 2 4 2 2 2" xfId="44369"/>
    <cellStyle name="Normal 24 5 2 4 2 3" xfId="44370"/>
    <cellStyle name="Normal 24 5 2 4 3" xfId="44371"/>
    <cellStyle name="Normal 24 5 2 4 3 2" xfId="44372"/>
    <cellStyle name="Normal 24 5 2 4 4" xfId="44373"/>
    <cellStyle name="Normal 24 5 2 5" xfId="44374"/>
    <cellStyle name="Normal 24 5 2 5 2" xfId="44375"/>
    <cellStyle name="Normal 24 5 2 5 2 2" xfId="44376"/>
    <cellStyle name="Normal 24 5 2 5 3" xfId="44377"/>
    <cellStyle name="Normal 24 5 2 6" xfId="44378"/>
    <cellStyle name="Normal 24 5 2 6 2" xfId="44379"/>
    <cellStyle name="Normal 24 5 2 7" xfId="44380"/>
    <cellStyle name="Normal 24 5 3" xfId="44381"/>
    <cellStyle name="Normal 24 5 3 2" xfId="44382"/>
    <cellStyle name="Normal 24 5 3 2 2" xfId="44383"/>
    <cellStyle name="Normal 24 5 3 2 2 2" xfId="44384"/>
    <cellStyle name="Normal 24 5 3 2 2 2 2" xfId="44385"/>
    <cellStyle name="Normal 24 5 3 2 2 3" xfId="44386"/>
    <cellStyle name="Normal 24 5 3 2 3" xfId="44387"/>
    <cellStyle name="Normal 24 5 3 2 3 2" xfId="44388"/>
    <cellStyle name="Normal 24 5 3 2 4" xfId="44389"/>
    <cellStyle name="Normal 24 5 3 3" xfId="44390"/>
    <cellStyle name="Normal 24 5 3 3 2" xfId="44391"/>
    <cellStyle name="Normal 24 5 3 3 2 2" xfId="44392"/>
    <cellStyle name="Normal 24 5 3 3 3" xfId="44393"/>
    <cellStyle name="Normal 24 5 3 4" xfId="44394"/>
    <cellStyle name="Normal 24 5 3 4 2" xfId="44395"/>
    <cellStyle name="Normal 24 5 3 5" xfId="44396"/>
    <cellStyle name="Normal 24 5 4" xfId="44397"/>
    <cellStyle name="Normal 24 5 4 2" xfId="44398"/>
    <cellStyle name="Normal 24 5 4 2 2" xfId="44399"/>
    <cellStyle name="Normal 24 5 4 2 2 2" xfId="44400"/>
    <cellStyle name="Normal 24 5 4 2 2 2 2" xfId="44401"/>
    <cellStyle name="Normal 24 5 4 2 2 3" xfId="44402"/>
    <cellStyle name="Normal 24 5 4 2 3" xfId="44403"/>
    <cellStyle name="Normal 24 5 4 2 3 2" xfId="44404"/>
    <cellStyle name="Normal 24 5 4 2 4" xfId="44405"/>
    <cellStyle name="Normal 24 5 4 3" xfId="44406"/>
    <cellStyle name="Normal 24 5 4 3 2" xfId="44407"/>
    <cellStyle name="Normal 24 5 4 3 2 2" xfId="44408"/>
    <cellStyle name="Normal 24 5 4 3 3" xfId="44409"/>
    <cellStyle name="Normal 24 5 4 4" xfId="44410"/>
    <cellStyle name="Normal 24 5 4 4 2" xfId="44411"/>
    <cellStyle name="Normal 24 5 4 5" xfId="44412"/>
    <cellStyle name="Normal 24 5 5" xfId="44413"/>
    <cellStyle name="Normal 24 5 5 2" xfId="44414"/>
    <cellStyle name="Normal 24 5 5 2 2" xfId="44415"/>
    <cellStyle name="Normal 24 5 5 2 2 2" xfId="44416"/>
    <cellStyle name="Normal 24 5 5 2 3" xfId="44417"/>
    <cellStyle name="Normal 24 5 5 3" xfId="44418"/>
    <cellStyle name="Normal 24 5 5 3 2" xfId="44419"/>
    <cellStyle name="Normal 24 5 5 4" xfId="44420"/>
    <cellStyle name="Normal 24 5 6" xfId="44421"/>
    <cellStyle name="Normal 24 5 6 2" xfId="44422"/>
    <cellStyle name="Normal 24 5 6 2 2" xfId="44423"/>
    <cellStyle name="Normal 24 5 6 3" xfId="44424"/>
    <cellStyle name="Normal 24 5 7" xfId="44425"/>
    <cellStyle name="Normal 24 5 7 2" xfId="44426"/>
    <cellStyle name="Normal 24 5 8" xfId="44427"/>
    <cellStyle name="Normal 24 6" xfId="44428"/>
    <cellStyle name="Normal 24 6 2" xfId="44429"/>
    <cellStyle name="Normal 24 6 2 2" xfId="44430"/>
    <cellStyle name="Normal 24 6 2 2 2" xfId="44431"/>
    <cellStyle name="Normal 24 6 2 2 2 2" xfId="44432"/>
    <cellStyle name="Normal 24 6 2 2 2 2 2" xfId="44433"/>
    <cellStyle name="Normal 24 6 2 2 2 3" xfId="44434"/>
    <cellStyle name="Normal 24 6 2 2 3" xfId="44435"/>
    <cellStyle name="Normal 24 6 2 2 3 2" xfId="44436"/>
    <cellStyle name="Normal 24 6 2 2 4" xfId="44437"/>
    <cellStyle name="Normal 24 6 2 3" xfId="44438"/>
    <cellStyle name="Normal 24 6 2 3 2" xfId="44439"/>
    <cellStyle name="Normal 24 6 2 3 2 2" xfId="44440"/>
    <cellStyle name="Normal 24 6 2 3 3" xfId="44441"/>
    <cellStyle name="Normal 24 6 2 4" xfId="44442"/>
    <cellStyle name="Normal 24 6 2 4 2" xfId="44443"/>
    <cellStyle name="Normal 24 6 2 5" xfId="44444"/>
    <cellStyle name="Normal 24 6 3" xfId="44445"/>
    <cellStyle name="Normal 24 6 3 2" xfId="44446"/>
    <cellStyle name="Normal 24 6 3 2 2" xfId="44447"/>
    <cellStyle name="Normal 24 6 3 2 2 2" xfId="44448"/>
    <cellStyle name="Normal 24 6 3 2 2 2 2" xfId="44449"/>
    <cellStyle name="Normal 24 6 3 2 2 3" xfId="44450"/>
    <cellStyle name="Normal 24 6 3 2 3" xfId="44451"/>
    <cellStyle name="Normal 24 6 3 2 3 2" xfId="44452"/>
    <cellStyle name="Normal 24 6 3 2 4" xfId="44453"/>
    <cellStyle name="Normal 24 6 3 3" xfId="44454"/>
    <cellStyle name="Normal 24 6 3 3 2" xfId="44455"/>
    <cellStyle name="Normal 24 6 3 3 2 2" xfId="44456"/>
    <cellStyle name="Normal 24 6 3 3 3" xfId="44457"/>
    <cellStyle name="Normal 24 6 3 4" xfId="44458"/>
    <cellStyle name="Normal 24 6 3 4 2" xfId="44459"/>
    <cellStyle name="Normal 24 6 3 5" xfId="44460"/>
    <cellStyle name="Normal 24 6 4" xfId="44461"/>
    <cellStyle name="Normal 24 6 4 2" xfId="44462"/>
    <cellStyle name="Normal 24 6 4 2 2" xfId="44463"/>
    <cellStyle name="Normal 24 6 4 2 2 2" xfId="44464"/>
    <cellStyle name="Normal 24 6 4 2 3" xfId="44465"/>
    <cellStyle name="Normal 24 6 4 3" xfId="44466"/>
    <cellStyle name="Normal 24 6 4 3 2" xfId="44467"/>
    <cellStyle name="Normal 24 6 4 4" xfId="44468"/>
    <cellStyle name="Normal 24 6 5" xfId="44469"/>
    <cellStyle name="Normal 24 6 5 2" xfId="44470"/>
    <cellStyle name="Normal 24 6 5 2 2" xfId="44471"/>
    <cellStyle name="Normal 24 6 5 3" xfId="44472"/>
    <cellStyle name="Normal 24 6 6" xfId="44473"/>
    <cellStyle name="Normal 24 6 6 2" xfId="44474"/>
    <cellStyle name="Normal 24 6 7" xfId="44475"/>
    <cellStyle name="Normal 24 7" xfId="44476"/>
    <cellStyle name="Normal 24 7 2" xfId="44477"/>
    <cellStyle name="Normal 24 7 2 2" xfId="44478"/>
    <cellStyle name="Normal 24 7 2 2 2" xfId="44479"/>
    <cellStyle name="Normal 24 7 2 2 2 2" xfId="44480"/>
    <cellStyle name="Normal 24 7 2 2 3" xfId="44481"/>
    <cellStyle name="Normal 24 7 2 3" xfId="44482"/>
    <cellStyle name="Normal 24 7 2 3 2" xfId="44483"/>
    <cellStyle name="Normal 24 7 2 4" xfId="44484"/>
    <cellStyle name="Normal 24 7 3" xfId="44485"/>
    <cellStyle name="Normal 24 7 3 2" xfId="44486"/>
    <cellStyle name="Normal 24 7 3 2 2" xfId="44487"/>
    <cellStyle name="Normal 24 7 3 3" xfId="44488"/>
    <cellStyle name="Normal 24 7 4" xfId="44489"/>
    <cellStyle name="Normal 24 7 4 2" xfId="44490"/>
    <cellStyle name="Normal 24 7 5" xfId="44491"/>
    <cellStyle name="Normal 24 8" xfId="44492"/>
    <cellStyle name="Normal 24 8 2" xfId="44493"/>
    <cellStyle name="Normal 24 8 2 2" xfId="44494"/>
    <cellStyle name="Normal 24 8 2 2 2" xfId="44495"/>
    <cellStyle name="Normal 24 8 2 2 2 2" xfId="44496"/>
    <cellStyle name="Normal 24 8 2 2 3" xfId="44497"/>
    <cellStyle name="Normal 24 8 2 3" xfId="44498"/>
    <cellStyle name="Normal 24 8 2 3 2" xfId="44499"/>
    <cellStyle name="Normal 24 8 2 4" xfId="44500"/>
    <cellStyle name="Normal 24 8 3" xfId="44501"/>
    <cellStyle name="Normal 24 8 3 2" xfId="44502"/>
    <cellStyle name="Normal 24 8 3 2 2" xfId="44503"/>
    <cellStyle name="Normal 24 8 3 3" xfId="44504"/>
    <cellStyle name="Normal 24 8 4" xfId="44505"/>
    <cellStyle name="Normal 24 8 4 2" xfId="44506"/>
    <cellStyle name="Normal 24 8 5" xfId="44507"/>
    <cellStyle name="Normal 24 9" xfId="44508"/>
    <cellStyle name="Normal 24 9 2" xfId="44509"/>
    <cellStyle name="Normal 24 9 2 2" xfId="44510"/>
    <cellStyle name="Normal 24 9 2 2 2" xfId="44511"/>
    <cellStyle name="Normal 24 9 2 3" xfId="44512"/>
    <cellStyle name="Normal 24 9 3" xfId="44513"/>
    <cellStyle name="Normal 24 9 3 2" xfId="44514"/>
    <cellStyle name="Normal 24 9 4" xfId="44515"/>
    <cellStyle name="Normal 25" xfId="17977"/>
    <cellStyle name="Normal 25 10" xfId="44516"/>
    <cellStyle name="Normal 25 10 2" xfId="44517"/>
    <cellStyle name="Normal 25 10 2 2" xfId="44518"/>
    <cellStyle name="Normal 25 10 3" xfId="44519"/>
    <cellStyle name="Normal 25 11" xfId="44520"/>
    <cellStyle name="Normal 25 11 2" xfId="44521"/>
    <cellStyle name="Normal 25 12" xfId="44522"/>
    <cellStyle name="Normal 25 2" xfId="17978"/>
    <cellStyle name="Normal 25 2 10" xfId="44523"/>
    <cellStyle name="Normal 25 2 10 2" xfId="44524"/>
    <cellStyle name="Normal 25 2 11" xfId="44525"/>
    <cellStyle name="Normal 25 2 12" xfId="63228"/>
    <cellStyle name="Normal 25 2 2" xfId="44526"/>
    <cellStyle name="Normal 25 2 2 2" xfId="44527"/>
    <cellStyle name="Normal 25 2 2 2 2" xfId="44528"/>
    <cellStyle name="Normal 25 2 2 2 2 2" xfId="44529"/>
    <cellStyle name="Normal 25 2 2 2 2 2 2" xfId="44530"/>
    <cellStyle name="Normal 25 2 2 2 2 2 2 2" xfId="44531"/>
    <cellStyle name="Normal 25 2 2 2 2 2 2 2 2" xfId="44532"/>
    <cellStyle name="Normal 25 2 2 2 2 2 2 2 2 2" xfId="44533"/>
    <cellStyle name="Normal 25 2 2 2 2 2 2 2 3" xfId="44534"/>
    <cellStyle name="Normal 25 2 2 2 2 2 2 3" xfId="44535"/>
    <cellStyle name="Normal 25 2 2 2 2 2 2 3 2" xfId="44536"/>
    <cellStyle name="Normal 25 2 2 2 2 2 2 4" xfId="44537"/>
    <cellStyle name="Normal 25 2 2 2 2 2 3" xfId="44538"/>
    <cellStyle name="Normal 25 2 2 2 2 2 3 2" xfId="44539"/>
    <cellStyle name="Normal 25 2 2 2 2 2 3 2 2" xfId="44540"/>
    <cellStyle name="Normal 25 2 2 2 2 2 3 3" xfId="44541"/>
    <cellStyle name="Normal 25 2 2 2 2 2 4" xfId="44542"/>
    <cellStyle name="Normal 25 2 2 2 2 2 4 2" xfId="44543"/>
    <cellStyle name="Normal 25 2 2 2 2 2 5" xfId="44544"/>
    <cellStyle name="Normal 25 2 2 2 2 3" xfId="44545"/>
    <cellStyle name="Normal 25 2 2 2 2 3 2" xfId="44546"/>
    <cellStyle name="Normal 25 2 2 2 2 3 2 2" xfId="44547"/>
    <cellStyle name="Normal 25 2 2 2 2 3 2 2 2" xfId="44548"/>
    <cellStyle name="Normal 25 2 2 2 2 3 2 2 2 2" xfId="44549"/>
    <cellStyle name="Normal 25 2 2 2 2 3 2 2 3" xfId="44550"/>
    <cellStyle name="Normal 25 2 2 2 2 3 2 3" xfId="44551"/>
    <cellStyle name="Normal 25 2 2 2 2 3 2 3 2" xfId="44552"/>
    <cellStyle name="Normal 25 2 2 2 2 3 2 4" xfId="44553"/>
    <cellStyle name="Normal 25 2 2 2 2 3 3" xfId="44554"/>
    <cellStyle name="Normal 25 2 2 2 2 3 3 2" xfId="44555"/>
    <cellStyle name="Normal 25 2 2 2 2 3 3 2 2" xfId="44556"/>
    <cellStyle name="Normal 25 2 2 2 2 3 3 3" xfId="44557"/>
    <cellStyle name="Normal 25 2 2 2 2 3 4" xfId="44558"/>
    <cellStyle name="Normal 25 2 2 2 2 3 4 2" xfId="44559"/>
    <cellStyle name="Normal 25 2 2 2 2 3 5" xfId="44560"/>
    <cellStyle name="Normal 25 2 2 2 2 4" xfId="44561"/>
    <cellStyle name="Normal 25 2 2 2 2 4 2" xfId="44562"/>
    <cellStyle name="Normal 25 2 2 2 2 4 2 2" xfId="44563"/>
    <cellStyle name="Normal 25 2 2 2 2 4 2 2 2" xfId="44564"/>
    <cellStyle name="Normal 25 2 2 2 2 4 2 3" xfId="44565"/>
    <cellStyle name="Normal 25 2 2 2 2 4 3" xfId="44566"/>
    <cellStyle name="Normal 25 2 2 2 2 4 3 2" xfId="44567"/>
    <cellStyle name="Normal 25 2 2 2 2 4 4" xfId="44568"/>
    <cellStyle name="Normal 25 2 2 2 2 5" xfId="44569"/>
    <cellStyle name="Normal 25 2 2 2 2 5 2" xfId="44570"/>
    <cellStyle name="Normal 25 2 2 2 2 5 2 2" xfId="44571"/>
    <cellStyle name="Normal 25 2 2 2 2 5 3" xfId="44572"/>
    <cellStyle name="Normal 25 2 2 2 2 6" xfId="44573"/>
    <cellStyle name="Normal 25 2 2 2 2 6 2" xfId="44574"/>
    <cellStyle name="Normal 25 2 2 2 2 7" xfId="44575"/>
    <cellStyle name="Normal 25 2 2 2 3" xfId="44576"/>
    <cellStyle name="Normal 25 2 2 2 3 2" xfId="44577"/>
    <cellStyle name="Normal 25 2 2 2 3 2 2" xfId="44578"/>
    <cellStyle name="Normal 25 2 2 2 3 2 2 2" xfId="44579"/>
    <cellStyle name="Normal 25 2 2 2 3 2 2 2 2" xfId="44580"/>
    <cellStyle name="Normal 25 2 2 2 3 2 2 3" xfId="44581"/>
    <cellStyle name="Normal 25 2 2 2 3 2 3" xfId="44582"/>
    <cellStyle name="Normal 25 2 2 2 3 2 3 2" xfId="44583"/>
    <cellStyle name="Normal 25 2 2 2 3 2 4" xfId="44584"/>
    <cellStyle name="Normal 25 2 2 2 3 3" xfId="44585"/>
    <cellStyle name="Normal 25 2 2 2 3 3 2" xfId="44586"/>
    <cellStyle name="Normal 25 2 2 2 3 3 2 2" xfId="44587"/>
    <cellStyle name="Normal 25 2 2 2 3 3 3" xfId="44588"/>
    <cellStyle name="Normal 25 2 2 2 3 4" xfId="44589"/>
    <cellStyle name="Normal 25 2 2 2 3 4 2" xfId="44590"/>
    <cellStyle name="Normal 25 2 2 2 3 5" xfId="44591"/>
    <cellStyle name="Normal 25 2 2 2 4" xfId="44592"/>
    <cellStyle name="Normal 25 2 2 2 4 2" xfId="44593"/>
    <cellStyle name="Normal 25 2 2 2 4 2 2" xfId="44594"/>
    <cellStyle name="Normal 25 2 2 2 4 2 2 2" xfId="44595"/>
    <cellStyle name="Normal 25 2 2 2 4 2 2 2 2" xfId="44596"/>
    <cellStyle name="Normal 25 2 2 2 4 2 2 3" xfId="44597"/>
    <cellStyle name="Normal 25 2 2 2 4 2 3" xfId="44598"/>
    <cellStyle name="Normal 25 2 2 2 4 2 3 2" xfId="44599"/>
    <cellStyle name="Normal 25 2 2 2 4 2 4" xfId="44600"/>
    <cellStyle name="Normal 25 2 2 2 4 3" xfId="44601"/>
    <cellStyle name="Normal 25 2 2 2 4 3 2" xfId="44602"/>
    <cellStyle name="Normal 25 2 2 2 4 3 2 2" xfId="44603"/>
    <cellStyle name="Normal 25 2 2 2 4 3 3" xfId="44604"/>
    <cellStyle name="Normal 25 2 2 2 4 4" xfId="44605"/>
    <cellStyle name="Normal 25 2 2 2 4 4 2" xfId="44606"/>
    <cellStyle name="Normal 25 2 2 2 4 5" xfId="44607"/>
    <cellStyle name="Normal 25 2 2 2 5" xfId="44608"/>
    <cellStyle name="Normal 25 2 2 2 5 2" xfId="44609"/>
    <cellStyle name="Normal 25 2 2 2 5 2 2" xfId="44610"/>
    <cellStyle name="Normal 25 2 2 2 5 2 2 2" xfId="44611"/>
    <cellStyle name="Normal 25 2 2 2 5 2 3" xfId="44612"/>
    <cellStyle name="Normal 25 2 2 2 5 3" xfId="44613"/>
    <cellStyle name="Normal 25 2 2 2 5 3 2" xfId="44614"/>
    <cellStyle name="Normal 25 2 2 2 5 4" xfId="44615"/>
    <cellStyle name="Normal 25 2 2 2 6" xfId="44616"/>
    <cellStyle name="Normal 25 2 2 2 6 2" xfId="44617"/>
    <cellStyle name="Normal 25 2 2 2 6 2 2" xfId="44618"/>
    <cellStyle name="Normal 25 2 2 2 6 3" xfId="44619"/>
    <cellStyle name="Normal 25 2 2 2 7" xfId="44620"/>
    <cellStyle name="Normal 25 2 2 2 7 2" xfId="44621"/>
    <cellStyle name="Normal 25 2 2 2 8" xfId="44622"/>
    <cellStyle name="Normal 25 2 2 3" xfId="44623"/>
    <cellStyle name="Normal 25 2 2 3 2" xfId="44624"/>
    <cellStyle name="Normal 25 2 2 3 2 2" xfId="44625"/>
    <cellStyle name="Normal 25 2 2 3 2 2 2" xfId="44626"/>
    <cellStyle name="Normal 25 2 2 3 2 2 2 2" xfId="44627"/>
    <cellStyle name="Normal 25 2 2 3 2 2 2 2 2" xfId="44628"/>
    <cellStyle name="Normal 25 2 2 3 2 2 2 3" xfId="44629"/>
    <cellStyle name="Normal 25 2 2 3 2 2 3" xfId="44630"/>
    <cellStyle name="Normal 25 2 2 3 2 2 3 2" xfId="44631"/>
    <cellStyle name="Normal 25 2 2 3 2 2 4" xfId="44632"/>
    <cellStyle name="Normal 25 2 2 3 2 3" xfId="44633"/>
    <cellStyle name="Normal 25 2 2 3 2 3 2" xfId="44634"/>
    <cellStyle name="Normal 25 2 2 3 2 3 2 2" xfId="44635"/>
    <cellStyle name="Normal 25 2 2 3 2 3 3" xfId="44636"/>
    <cellStyle name="Normal 25 2 2 3 2 4" xfId="44637"/>
    <cellStyle name="Normal 25 2 2 3 2 4 2" xfId="44638"/>
    <cellStyle name="Normal 25 2 2 3 2 5" xfId="44639"/>
    <cellStyle name="Normal 25 2 2 3 3" xfId="44640"/>
    <cellStyle name="Normal 25 2 2 3 3 2" xfId="44641"/>
    <cellStyle name="Normal 25 2 2 3 3 2 2" xfId="44642"/>
    <cellStyle name="Normal 25 2 2 3 3 2 2 2" xfId="44643"/>
    <cellStyle name="Normal 25 2 2 3 3 2 2 2 2" xfId="44644"/>
    <cellStyle name="Normal 25 2 2 3 3 2 2 3" xfId="44645"/>
    <cellStyle name="Normal 25 2 2 3 3 2 3" xfId="44646"/>
    <cellStyle name="Normal 25 2 2 3 3 2 3 2" xfId="44647"/>
    <cellStyle name="Normal 25 2 2 3 3 2 4" xfId="44648"/>
    <cellStyle name="Normal 25 2 2 3 3 3" xfId="44649"/>
    <cellStyle name="Normal 25 2 2 3 3 3 2" xfId="44650"/>
    <cellStyle name="Normal 25 2 2 3 3 3 2 2" xfId="44651"/>
    <cellStyle name="Normal 25 2 2 3 3 3 3" xfId="44652"/>
    <cellStyle name="Normal 25 2 2 3 3 4" xfId="44653"/>
    <cellStyle name="Normal 25 2 2 3 3 4 2" xfId="44654"/>
    <cellStyle name="Normal 25 2 2 3 3 5" xfId="44655"/>
    <cellStyle name="Normal 25 2 2 3 4" xfId="44656"/>
    <cellStyle name="Normal 25 2 2 3 4 2" xfId="44657"/>
    <cellStyle name="Normal 25 2 2 3 4 2 2" xfId="44658"/>
    <cellStyle name="Normal 25 2 2 3 4 2 2 2" xfId="44659"/>
    <cellStyle name="Normal 25 2 2 3 4 2 3" xfId="44660"/>
    <cellStyle name="Normal 25 2 2 3 4 3" xfId="44661"/>
    <cellStyle name="Normal 25 2 2 3 4 3 2" xfId="44662"/>
    <cellStyle name="Normal 25 2 2 3 4 4" xfId="44663"/>
    <cellStyle name="Normal 25 2 2 3 5" xfId="44664"/>
    <cellStyle name="Normal 25 2 2 3 5 2" xfId="44665"/>
    <cellStyle name="Normal 25 2 2 3 5 2 2" xfId="44666"/>
    <cellStyle name="Normal 25 2 2 3 5 3" xfId="44667"/>
    <cellStyle name="Normal 25 2 2 3 6" xfId="44668"/>
    <cellStyle name="Normal 25 2 2 3 6 2" xfId="44669"/>
    <cellStyle name="Normal 25 2 2 3 7" xfId="44670"/>
    <cellStyle name="Normal 25 2 2 4" xfId="44671"/>
    <cellStyle name="Normal 25 2 2 4 2" xfId="44672"/>
    <cellStyle name="Normal 25 2 2 4 2 2" xfId="44673"/>
    <cellStyle name="Normal 25 2 2 4 2 2 2" xfId="44674"/>
    <cellStyle name="Normal 25 2 2 4 2 2 2 2" xfId="44675"/>
    <cellStyle name="Normal 25 2 2 4 2 2 3" xfId="44676"/>
    <cellStyle name="Normal 25 2 2 4 2 3" xfId="44677"/>
    <cellStyle name="Normal 25 2 2 4 2 3 2" xfId="44678"/>
    <cellStyle name="Normal 25 2 2 4 2 4" xfId="44679"/>
    <cellStyle name="Normal 25 2 2 4 3" xfId="44680"/>
    <cellStyle name="Normal 25 2 2 4 3 2" xfId="44681"/>
    <cellStyle name="Normal 25 2 2 4 3 2 2" xfId="44682"/>
    <cellStyle name="Normal 25 2 2 4 3 3" xfId="44683"/>
    <cellStyle name="Normal 25 2 2 4 4" xfId="44684"/>
    <cellStyle name="Normal 25 2 2 4 4 2" xfId="44685"/>
    <cellStyle name="Normal 25 2 2 4 5" xfId="44686"/>
    <cellStyle name="Normal 25 2 2 5" xfId="44687"/>
    <cellStyle name="Normal 25 2 2 5 2" xfId="44688"/>
    <cellStyle name="Normal 25 2 2 5 2 2" xfId="44689"/>
    <cellStyle name="Normal 25 2 2 5 2 2 2" xfId="44690"/>
    <cellStyle name="Normal 25 2 2 5 2 2 2 2" xfId="44691"/>
    <cellStyle name="Normal 25 2 2 5 2 2 3" xfId="44692"/>
    <cellStyle name="Normal 25 2 2 5 2 3" xfId="44693"/>
    <cellStyle name="Normal 25 2 2 5 2 3 2" xfId="44694"/>
    <cellStyle name="Normal 25 2 2 5 2 4" xfId="44695"/>
    <cellStyle name="Normal 25 2 2 5 3" xfId="44696"/>
    <cellStyle name="Normal 25 2 2 5 3 2" xfId="44697"/>
    <cellStyle name="Normal 25 2 2 5 3 2 2" xfId="44698"/>
    <cellStyle name="Normal 25 2 2 5 3 3" xfId="44699"/>
    <cellStyle name="Normal 25 2 2 5 4" xfId="44700"/>
    <cellStyle name="Normal 25 2 2 5 4 2" xfId="44701"/>
    <cellStyle name="Normal 25 2 2 5 5" xfId="44702"/>
    <cellStyle name="Normal 25 2 2 6" xfId="44703"/>
    <cellStyle name="Normal 25 2 2 6 2" xfId="44704"/>
    <cellStyle name="Normal 25 2 2 6 2 2" xfId="44705"/>
    <cellStyle name="Normal 25 2 2 6 2 2 2" xfId="44706"/>
    <cellStyle name="Normal 25 2 2 6 2 3" xfId="44707"/>
    <cellStyle name="Normal 25 2 2 6 3" xfId="44708"/>
    <cellStyle name="Normal 25 2 2 6 3 2" xfId="44709"/>
    <cellStyle name="Normal 25 2 2 6 4" xfId="44710"/>
    <cellStyle name="Normal 25 2 2 7" xfId="44711"/>
    <cellStyle name="Normal 25 2 2 7 2" xfId="44712"/>
    <cellStyle name="Normal 25 2 2 7 2 2" xfId="44713"/>
    <cellStyle name="Normal 25 2 2 7 3" xfId="44714"/>
    <cellStyle name="Normal 25 2 2 8" xfId="44715"/>
    <cellStyle name="Normal 25 2 2 8 2" xfId="44716"/>
    <cellStyle name="Normal 25 2 2 9" xfId="44717"/>
    <cellStyle name="Normal 25 2 3" xfId="44718"/>
    <cellStyle name="Normal 25 2 3 2" xfId="44719"/>
    <cellStyle name="Normal 25 2 3 2 2" xfId="44720"/>
    <cellStyle name="Normal 25 2 3 2 2 2" xfId="44721"/>
    <cellStyle name="Normal 25 2 3 2 2 2 2" xfId="44722"/>
    <cellStyle name="Normal 25 2 3 2 2 2 2 2" xfId="44723"/>
    <cellStyle name="Normal 25 2 3 2 2 2 2 2 2" xfId="44724"/>
    <cellStyle name="Normal 25 2 3 2 2 2 2 3" xfId="44725"/>
    <cellStyle name="Normal 25 2 3 2 2 2 3" xfId="44726"/>
    <cellStyle name="Normal 25 2 3 2 2 2 3 2" xfId="44727"/>
    <cellStyle name="Normal 25 2 3 2 2 2 4" xfId="44728"/>
    <cellStyle name="Normal 25 2 3 2 2 3" xfId="44729"/>
    <cellStyle name="Normal 25 2 3 2 2 3 2" xfId="44730"/>
    <cellStyle name="Normal 25 2 3 2 2 3 2 2" xfId="44731"/>
    <cellStyle name="Normal 25 2 3 2 2 3 3" xfId="44732"/>
    <cellStyle name="Normal 25 2 3 2 2 4" xfId="44733"/>
    <cellStyle name="Normal 25 2 3 2 2 4 2" xfId="44734"/>
    <cellStyle name="Normal 25 2 3 2 2 5" xfId="44735"/>
    <cellStyle name="Normal 25 2 3 2 3" xfId="44736"/>
    <cellStyle name="Normal 25 2 3 2 3 2" xfId="44737"/>
    <cellStyle name="Normal 25 2 3 2 3 2 2" xfId="44738"/>
    <cellStyle name="Normal 25 2 3 2 3 2 2 2" xfId="44739"/>
    <cellStyle name="Normal 25 2 3 2 3 2 2 2 2" xfId="44740"/>
    <cellStyle name="Normal 25 2 3 2 3 2 2 3" xfId="44741"/>
    <cellStyle name="Normal 25 2 3 2 3 2 3" xfId="44742"/>
    <cellStyle name="Normal 25 2 3 2 3 2 3 2" xfId="44743"/>
    <cellStyle name="Normal 25 2 3 2 3 2 4" xfId="44744"/>
    <cellStyle name="Normal 25 2 3 2 3 3" xfId="44745"/>
    <cellStyle name="Normal 25 2 3 2 3 3 2" xfId="44746"/>
    <cellStyle name="Normal 25 2 3 2 3 3 2 2" xfId="44747"/>
    <cellStyle name="Normal 25 2 3 2 3 3 3" xfId="44748"/>
    <cellStyle name="Normal 25 2 3 2 3 4" xfId="44749"/>
    <cellStyle name="Normal 25 2 3 2 3 4 2" xfId="44750"/>
    <cellStyle name="Normal 25 2 3 2 3 5" xfId="44751"/>
    <cellStyle name="Normal 25 2 3 2 4" xfId="44752"/>
    <cellStyle name="Normal 25 2 3 2 4 2" xfId="44753"/>
    <cellStyle name="Normal 25 2 3 2 4 2 2" xfId="44754"/>
    <cellStyle name="Normal 25 2 3 2 4 2 2 2" xfId="44755"/>
    <cellStyle name="Normal 25 2 3 2 4 2 3" xfId="44756"/>
    <cellStyle name="Normal 25 2 3 2 4 3" xfId="44757"/>
    <cellStyle name="Normal 25 2 3 2 4 3 2" xfId="44758"/>
    <cellStyle name="Normal 25 2 3 2 4 4" xfId="44759"/>
    <cellStyle name="Normal 25 2 3 2 5" xfId="44760"/>
    <cellStyle name="Normal 25 2 3 2 5 2" xfId="44761"/>
    <cellStyle name="Normal 25 2 3 2 5 2 2" xfId="44762"/>
    <cellStyle name="Normal 25 2 3 2 5 3" xfId="44763"/>
    <cellStyle name="Normal 25 2 3 2 6" xfId="44764"/>
    <cellStyle name="Normal 25 2 3 2 6 2" xfId="44765"/>
    <cellStyle name="Normal 25 2 3 2 7" xfId="44766"/>
    <cellStyle name="Normal 25 2 3 3" xfId="44767"/>
    <cellStyle name="Normal 25 2 3 3 2" xfId="44768"/>
    <cellStyle name="Normal 25 2 3 3 2 2" xfId="44769"/>
    <cellStyle name="Normal 25 2 3 3 2 2 2" xfId="44770"/>
    <cellStyle name="Normal 25 2 3 3 2 2 2 2" xfId="44771"/>
    <cellStyle name="Normal 25 2 3 3 2 2 3" xfId="44772"/>
    <cellStyle name="Normal 25 2 3 3 2 3" xfId="44773"/>
    <cellStyle name="Normal 25 2 3 3 2 3 2" xfId="44774"/>
    <cellStyle name="Normal 25 2 3 3 2 4" xfId="44775"/>
    <cellStyle name="Normal 25 2 3 3 3" xfId="44776"/>
    <cellStyle name="Normal 25 2 3 3 3 2" xfId="44777"/>
    <cellStyle name="Normal 25 2 3 3 3 2 2" xfId="44778"/>
    <cellStyle name="Normal 25 2 3 3 3 3" xfId="44779"/>
    <cellStyle name="Normal 25 2 3 3 4" xfId="44780"/>
    <cellStyle name="Normal 25 2 3 3 4 2" xfId="44781"/>
    <cellStyle name="Normal 25 2 3 3 5" xfId="44782"/>
    <cellStyle name="Normal 25 2 3 4" xfId="44783"/>
    <cellStyle name="Normal 25 2 3 4 2" xfId="44784"/>
    <cellStyle name="Normal 25 2 3 4 2 2" xfId="44785"/>
    <cellStyle name="Normal 25 2 3 4 2 2 2" xfId="44786"/>
    <cellStyle name="Normal 25 2 3 4 2 2 2 2" xfId="44787"/>
    <cellStyle name="Normal 25 2 3 4 2 2 3" xfId="44788"/>
    <cellStyle name="Normal 25 2 3 4 2 3" xfId="44789"/>
    <cellStyle name="Normal 25 2 3 4 2 3 2" xfId="44790"/>
    <cellStyle name="Normal 25 2 3 4 2 4" xfId="44791"/>
    <cellStyle name="Normal 25 2 3 4 3" xfId="44792"/>
    <cellStyle name="Normal 25 2 3 4 3 2" xfId="44793"/>
    <cellStyle name="Normal 25 2 3 4 3 2 2" xfId="44794"/>
    <cellStyle name="Normal 25 2 3 4 3 3" xfId="44795"/>
    <cellStyle name="Normal 25 2 3 4 4" xfId="44796"/>
    <cellStyle name="Normal 25 2 3 4 4 2" xfId="44797"/>
    <cellStyle name="Normal 25 2 3 4 5" xfId="44798"/>
    <cellStyle name="Normal 25 2 3 5" xfId="44799"/>
    <cellStyle name="Normal 25 2 3 5 2" xfId="44800"/>
    <cellStyle name="Normal 25 2 3 5 2 2" xfId="44801"/>
    <cellStyle name="Normal 25 2 3 5 2 2 2" xfId="44802"/>
    <cellStyle name="Normal 25 2 3 5 2 3" xfId="44803"/>
    <cellStyle name="Normal 25 2 3 5 3" xfId="44804"/>
    <cellStyle name="Normal 25 2 3 5 3 2" xfId="44805"/>
    <cellStyle name="Normal 25 2 3 5 4" xfId="44806"/>
    <cellStyle name="Normal 25 2 3 6" xfId="44807"/>
    <cellStyle name="Normal 25 2 3 6 2" xfId="44808"/>
    <cellStyle name="Normal 25 2 3 6 2 2" xfId="44809"/>
    <cellStyle name="Normal 25 2 3 6 3" xfId="44810"/>
    <cellStyle name="Normal 25 2 3 7" xfId="44811"/>
    <cellStyle name="Normal 25 2 3 7 2" xfId="44812"/>
    <cellStyle name="Normal 25 2 3 8" xfId="44813"/>
    <cellStyle name="Normal 25 2 4" xfId="44814"/>
    <cellStyle name="Normal 25 2 4 2" xfId="44815"/>
    <cellStyle name="Normal 25 2 4 2 2" xfId="44816"/>
    <cellStyle name="Normal 25 2 4 2 2 2" xfId="44817"/>
    <cellStyle name="Normal 25 2 4 2 2 2 2" xfId="44818"/>
    <cellStyle name="Normal 25 2 4 2 2 2 2 2" xfId="44819"/>
    <cellStyle name="Normal 25 2 4 2 2 2 2 2 2" xfId="44820"/>
    <cellStyle name="Normal 25 2 4 2 2 2 2 3" xfId="44821"/>
    <cellStyle name="Normal 25 2 4 2 2 2 3" xfId="44822"/>
    <cellStyle name="Normal 25 2 4 2 2 2 3 2" xfId="44823"/>
    <cellStyle name="Normal 25 2 4 2 2 2 4" xfId="44824"/>
    <cellStyle name="Normal 25 2 4 2 2 3" xfId="44825"/>
    <cellStyle name="Normal 25 2 4 2 2 3 2" xfId="44826"/>
    <cellStyle name="Normal 25 2 4 2 2 3 2 2" xfId="44827"/>
    <cellStyle name="Normal 25 2 4 2 2 3 3" xfId="44828"/>
    <cellStyle name="Normal 25 2 4 2 2 4" xfId="44829"/>
    <cellStyle name="Normal 25 2 4 2 2 4 2" xfId="44830"/>
    <cellStyle name="Normal 25 2 4 2 2 5" xfId="44831"/>
    <cellStyle name="Normal 25 2 4 2 3" xfId="44832"/>
    <cellStyle name="Normal 25 2 4 2 3 2" xfId="44833"/>
    <cellStyle name="Normal 25 2 4 2 3 2 2" xfId="44834"/>
    <cellStyle name="Normal 25 2 4 2 3 2 2 2" xfId="44835"/>
    <cellStyle name="Normal 25 2 4 2 3 2 2 2 2" xfId="44836"/>
    <cellStyle name="Normal 25 2 4 2 3 2 2 3" xfId="44837"/>
    <cellStyle name="Normal 25 2 4 2 3 2 3" xfId="44838"/>
    <cellStyle name="Normal 25 2 4 2 3 2 3 2" xfId="44839"/>
    <cellStyle name="Normal 25 2 4 2 3 2 4" xfId="44840"/>
    <cellStyle name="Normal 25 2 4 2 3 3" xfId="44841"/>
    <cellStyle name="Normal 25 2 4 2 3 3 2" xfId="44842"/>
    <cellStyle name="Normal 25 2 4 2 3 3 2 2" xfId="44843"/>
    <cellStyle name="Normal 25 2 4 2 3 3 3" xfId="44844"/>
    <cellStyle name="Normal 25 2 4 2 3 4" xfId="44845"/>
    <cellStyle name="Normal 25 2 4 2 3 4 2" xfId="44846"/>
    <cellStyle name="Normal 25 2 4 2 3 5" xfId="44847"/>
    <cellStyle name="Normal 25 2 4 2 4" xfId="44848"/>
    <cellStyle name="Normal 25 2 4 2 4 2" xfId="44849"/>
    <cellStyle name="Normal 25 2 4 2 4 2 2" xfId="44850"/>
    <cellStyle name="Normal 25 2 4 2 4 2 2 2" xfId="44851"/>
    <cellStyle name="Normal 25 2 4 2 4 2 3" xfId="44852"/>
    <cellStyle name="Normal 25 2 4 2 4 3" xfId="44853"/>
    <cellStyle name="Normal 25 2 4 2 4 3 2" xfId="44854"/>
    <cellStyle name="Normal 25 2 4 2 4 4" xfId="44855"/>
    <cellStyle name="Normal 25 2 4 2 5" xfId="44856"/>
    <cellStyle name="Normal 25 2 4 2 5 2" xfId="44857"/>
    <cellStyle name="Normal 25 2 4 2 5 2 2" xfId="44858"/>
    <cellStyle name="Normal 25 2 4 2 5 3" xfId="44859"/>
    <cellStyle name="Normal 25 2 4 2 6" xfId="44860"/>
    <cellStyle name="Normal 25 2 4 2 6 2" xfId="44861"/>
    <cellStyle name="Normal 25 2 4 2 7" xfId="44862"/>
    <cellStyle name="Normal 25 2 4 3" xfId="44863"/>
    <cellStyle name="Normal 25 2 4 3 2" xfId="44864"/>
    <cellStyle name="Normal 25 2 4 3 2 2" xfId="44865"/>
    <cellStyle name="Normal 25 2 4 3 2 2 2" xfId="44866"/>
    <cellStyle name="Normal 25 2 4 3 2 2 2 2" xfId="44867"/>
    <cellStyle name="Normal 25 2 4 3 2 2 3" xfId="44868"/>
    <cellStyle name="Normal 25 2 4 3 2 3" xfId="44869"/>
    <cellStyle name="Normal 25 2 4 3 2 3 2" xfId="44870"/>
    <cellStyle name="Normal 25 2 4 3 2 4" xfId="44871"/>
    <cellStyle name="Normal 25 2 4 3 3" xfId="44872"/>
    <cellStyle name="Normal 25 2 4 3 3 2" xfId="44873"/>
    <cellStyle name="Normal 25 2 4 3 3 2 2" xfId="44874"/>
    <cellStyle name="Normal 25 2 4 3 3 3" xfId="44875"/>
    <cellStyle name="Normal 25 2 4 3 4" xfId="44876"/>
    <cellStyle name="Normal 25 2 4 3 4 2" xfId="44877"/>
    <cellStyle name="Normal 25 2 4 3 5" xfId="44878"/>
    <cellStyle name="Normal 25 2 4 4" xfId="44879"/>
    <cellStyle name="Normal 25 2 4 4 2" xfId="44880"/>
    <cellStyle name="Normal 25 2 4 4 2 2" xfId="44881"/>
    <cellStyle name="Normal 25 2 4 4 2 2 2" xfId="44882"/>
    <cellStyle name="Normal 25 2 4 4 2 2 2 2" xfId="44883"/>
    <cellStyle name="Normal 25 2 4 4 2 2 3" xfId="44884"/>
    <cellStyle name="Normal 25 2 4 4 2 3" xfId="44885"/>
    <cellStyle name="Normal 25 2 4 4 2 3 2" xfId="44886"/>
    <cellStyle name="Normal 25 2 4 4 2 4" xfId="44887"/>
    <cellStyle name="Normal 25 2 4 4 3" xfId="44888"/>
    <cellStyle name="Normal 25 2 4 4 3 2" xfId="44889"/>
    <cellStyle name="Normal 25 2 4 4 3 2 2" xfId="44890"/>
    <cellStyle name="Normal 25 2 4 4 3 3" xfId="44891"/>
    <cellStyle name="Normal 25 2 4 4 4" xfId="44892"/>
    <cellStyle name="Normal 25 2 4 4 4 2" xfId="44893"/>
    <cellStyle name="Normal 25 2 4 4 5" xfId="44894"/>
    <cellStyle name="Normal 25 2 4 5" xfId="44895"/>
    <cellStyle name="Normal 25 2 4 5 2" xfId="44896"/>
    <cellStyle name="Normal 25 2 4 5 2 2" xfId="44897"/>
    <cellStyle name="Normal 25 2 4 5 2 2 2" xfId="44898"/>
    <cellStyle name="Normal 25 2 4 5 2 3" xfId="44899"/>
    <cellStyle name="Normal 25 2 4 5 3" xfId="44900"/>
    <cellStyle name="Normal 25 2 4 5 3 2" xfId="44901"/>
    <cellStyle name="Normal 25 2 4 5 4" xfId="44902"/>
    <cellStyle name="Normal 25 2 4 6" xfId="44903"/>
    <cellStyle name="Normal 25 2 4 6 2" xfId="44904"/>
    <cellStyle name="Normal 25 2 4 6 2 2" xfId="44905"/>
    <cellStyle name="Normal 25 2 4 6 3" xfId="44906"/>
    <cellStyle name="Normal 25 2 4 7" xfId="44907"/>
    <cellStyle name="Normal 25 2 4 7 2" xfId="44908"/>
    <cellStyle name="Normal 25 2 4 8" xfId="44909"/>
    <cellStyle name="Normal 25 2 5" xfId="44910"/>
    <cellStyle name="Normal 25 2 5 2" xfId="44911"/>
    <cellStyle name="Normal 25 2 5 2 2" xfId="44912"/>
    <cellStyle name="Normal 25 2 5 2 2 2" xfId="44913"/>
    <cellStyle name="Normal 25 2 5 2 2 2 2" xfId="44914"/>
    <cellStyle name="Normal 25 2 5 2 2 2 2 2" xfId="44915"/>
    <cellStyle name="Normal 25 2 5 2 2 2 3" xfId="44916"/>
    <cellStyle name="Normal 25 2 5 2 2 3" xfId="44917"/>
    <cellStyle name="Normal 25 2 5 2 2 3 2" xfId="44918"/>
    <cellStyle name="Normal 25 2 5 2 2 4" xfId="44919"/>
    <cellStyle name="Normal 25 2 5 2 3" xfId="44920"/>
    <cellStyle name="Normal 25 2 5 2 3 2" xfId="44921"/>
    <cellStyle name="Normal 25 2 5 2 3 2 2" xfId="44922"/>
    <cellStyle name="Normal 25 2 5 2 3 3" xfId="44923"/>
    <cellStyle name="Normal 25 2 5 2 4" xfId="44924"/>
    <cellStyle name="Normal 25 2 5 2 4 2" xfId="44925"/>
    <cellStyle name="Normal 25 2 5 2 5" xfId="44926"/>
    <cellStyle name="Normal 25 2 5 3" xfId="44927"/>
    <cellStyle name="Normal 25 2 5 3 2" xfId="44928"/>
    <cellStyle name="Normal 25 2 5 3 2 2" xfId="44929"/>
    <cellStyle name="Normal 25 2 5 3 2 2 2" xfId="44930"/>
    <cellStyle name="Normal 25 2 5 3 2 2 2 2" xfId="44931"/>
    <cellStyle name="Normal 25 2 5 3 2 2 3" xfId="44932"/>
    <cellStyle name="Normal 25 2 5 3 2 3" xfId="44933"/>
    <cellStyle name="Normal 25 2 5 3 2 3 2" xfId="44934"/>
    <cellStyle name="Normal 25 2 5 3 2 4" xfId="44935"/>
    <cellStyle name="Normal 25 2 5 3 3" xfId="44936"/>
    <cellStyle name="Normal 25 2 5 3 3 2" xfId="44937"/>
    <cellStyle name="Normal 25 2 5 3 3 2 2" xfId="44938"/>
    <cellStyle name="Normal 25 2 5 3 3 3" xfId="44939"/>
    <cellStyle name="Normal 25 2 5 3 4" xfId="44940"/>
    <cellStyle name="Normal 25 2 5 3 4 2" xfId="44941"/>
    <cellStyle name="Normal 25 2 5 3 5" xfId="44942"/>
    <cellStyle name="Normal 25 2 5 4" xfId="44943"/>
    <cellStyle name="Normal 25 2 5 4 2" xfId="44944"/>
    <cellStyle name="Normal 25 2 5 4 2 2" xfId="44945"/>
    <cellStyle name="Normal 25 2 5 4 2 2 2" xfId="44946"/>
    <cellStyle name="Normal 25 2 5 4 2 3" xfId="44947"/>
    <cellStyle name="Normal 25 2 5 4 3" xfId="44948"/>
    <cellStyle name="Normal 25 2 5 4 3 2" xfId="44949"/>
    <cellStyle name="Normal 25 2 5 4 4" xfId="44950"/>
    <cellStyle name="Normal 25 2 5 5" xfId="44951"/>
    <cellStyle name="Normal 25 2 5 5 2" xfId="44952"/>
    <cellStyle name="Normal 25 2 5 5 2 2" xfId="44953"/>
    <cellStyle name="Normal 25 2 5 5 3" xfId="44954"/>
    <cellStyle name="Normal 25 2 5 6" xfId="44955"/>
    <cellStyle name="Normal 25 2 5 6 2" xfId="44956"/>
    <cellStyle name="Normal 25 2 5 7" xfId="44957"/>
    <cellStyle name="Normal 25 2 6" xfId="44958"/>
    <cellStyle name="Normal 25 2 6 2" xfId="44959"/>
    <cellStyle name="Normal 25 2 6 2 2" xfId="44960"/>
    <cellStyle name="Normal 25 2 6 2 2 2" xfId="44961"/>
    <cellStyle name="Normal 25 2 6 2 2 2 2" xfId="44962"/>
    <cellStyle name="Normal 25 2 6 2 2 3" xfId="44963"/>
    <cellStyle name="Normal 25 2 6 2 3" xfId="44964"/>
    <cellStyle name="Normal 25 2 6 2 3 2" xfId="44965"/>
    <cellStyle name="Normal 25 2 6 2 4" xfId="44966"/>
    <cellStyle name="Normal 25 2 6 3" xfId="44967"/>
    <cellStyle name="Normal 25 2 6 3 2" xfId="44968"/>
    <cellStyle name="Normal 25 2 6 3 2 2" xfId="44969"/>
    <cellStyle name="Normal 25 2 6 3 3" xfId="44970"/>
    <cellStyle name="Normal 25 2 6 4" xfId="44971"/>
    <cellStyle name="Normal 25 2 6 4 2" xfId="44972"/>
    <cellStyle name="Normal 25 2 6 5" xfId="44973"/>
    <cellStyle name="Normal 25 2 7" xfId="44974"/>
    <cellStyle name="Normal 25 2 7 2" xfId="44975"/>
    <cellStyle name="Normal 25 2 7 2 2" xfId="44976"/>
    <cellStyle name="Normal 25 2 7 2 2 2" xfId="44977"/>
    <cellStyle name="Normal 25 2 7 2 2 2 2" xfId="44978"/>
    <cellStyle name="Normal 25 2 7 2 2 3" xfId="44979"/>
    <cellStyle name="Normal 25 2 7 2 3" xfId="44980"/>
    <cellStyle name="Normal 25 2 7 2 3 2" xfId="44981"/>
    <cellStyle name="Normal 25 2 7 2 4" xfId="44982"/>
    <cellStyle name="Normal 25 2 7 3" xfId="44983"/>
    <cellStyle name="Normal 25 2 7 3 2" xfId="44984"/>
    <cellStyle name="Normal 25 2 7 3 2 2" xfId="44985"/>
    <cellStyle name="Normal 25 2 7 3 3" xfId="44986"/>
    <cellStyle name="Normal 25 2 7 4" xfId="44987"/>
    <cellStyle name="Normal 25 2 7 4 2" xfId="44988"/>
    <cellStyle name="Normal 25 2 7 5" xfId="44989"/>
    <cellStyle name="Normal 25 2 8" xfId="44990"/>
    <cellStyle name="Normal 25 2 8 2" xfId="44991"/>
    <cellStyle name="Normal 25 2 8 2 2" xfId="44992"/>
    <cellStyle name="Normal 25 2 8 2 2 2" xfId="44993"/>
    <cellStyle name="Normal 25 2 8 2 3" xfId="44994"/>
    <cellStyle name="Normal 25 2 8 3" xfId="44995"/>
    <cellStyle name="Normal 25 2 8 3 2" xfId="44996"/>
    <cellStyle name="Normal 25 2 8 4" xfId="44997"/>
    <cellStyle name="Normal 25 2 9" xfId="44998"/>
    <cellStyle name="Normal 25 2 9 2" xfId="44999"/>
    <cellStyle name="Normal 25 2 9 2 2" xfId="45000"/>
    <cellStyle name="Normal 25 2 9 3" xfId="45001"/>
    <cellStyle name="Normal 25 3" xfId="17979"/>
    <cellStyle name="Normal 25 3 2" xfId="45002"/>
    <cellStyle name="Normal 25 3 2 2" xfId="45003"/>
    <cellStyle name="Normal 25 3 2 2 2" xfId="45004"/>
    <cellStyle name="Normal 25 3 2 2 2 2" xfId="45005"/>
    <cellStyle name="Normal 25 3 2 2 2 2 2" xfId="45006"/>
    <cellStyle name="Normal 25 3 2 2 2 2 2 2" xfId="45007"/>
    <cellStyle name="Normal 25 3 2 2 2 2 2 2 2" xfId="45008"/>
    <cellStyle name="Normal 25 3 2 2 2 2 2 3" xfId="45009"/>
    <cellStyle name="Normal 25 3 2 2 2 2 3" xfId="45010"/>
    <cellStyle name="Normal 25 3 2 2 2 2 3 2" xfId="45011"/>
    <cellStyle name="Normal 25 3 2 2 2 2 4" xfId="45012"/>
    <cellStyle name="Normal 25 3 2 2 2 3" xfId="45013"/>
    <cellStyle name="Normal 25 3 2 2 2 3 2" xfId="45014"/>
    <cellStyle name="Normal 25 3 2 2 2 3 2 2" xfId="45015"/>
    <cellStyle name="Normal 25 3 2 2 2 3 3" xfId="45016"/>
    <cellStyle name="Normal 25 3 2 2 2 4" xfId="45017"/>
    <cellStyle name="Normal 25 3 2 2 2 4 2" xfId="45018"/>
    <cellStyle name="Normal 25 3 2 2 2 5" xfId="45019"/>
    <cellStyle name="Normal 25 3 2 2 3" xfId="45020"/>
    <cellStyle name="Normal 25 3 2 2 3 2" xfId="45021"/>
    <cellStyle name="Normal 25 3 2 2 3 2 2" xfId="45022"/>
    <cellStyle name="Normal 25 3 2 2 3 2 2 2" xfId="45023"/>
    <cellStyle name="Normal 25 3 2 2 3 2 2 2 2" xfId="45024"/>
    <cellStyle name="Normal 25 3 2 2 3 2 2 3" xfId="45025"/>
    <cellStyle name="Normal 25 3 2 2 3 2 3" xfId="45026"/>
    <cellStyle name="Normal 25 3 2 2 3 2 3 2" xfId="45027"/>
    <cellStyle name="Normal 25 3 2 2 3 2 4" xfId="45028"/>
    <cellStyle name="Normal 25 3 2 2 3 3" xfId="45029"/>
    <cellStyle name="Normal 25 3 2 2 3 3 2" xfId="45030"/>
    <cellStyle name="Normal 25 3 2 2 3 3 2 2" xfId="45031"/>
    <cellStyle name="Normal 25 3 2 2 3 3 3" xfId="45032"/>
    <cellStyle name="Normal 25 3 2 2 3 4" xfId="45033"/>
    <cellStyle name="Normal 25 3 2 2 3 4 2" xfId="45034"/>
    <cellStyle name="Normal 25 3 2 2 3 5" xfId="45035"/>
    <cellStyle name="Normal 25 3 2 2 4" xfId="45036"/>
    <cellStyle name="Normal 25 3 2 2 4 2" xfId="45037"/>
    <cellStyle name="Normal 25 3 2 2 4 2 2" xfId="45038"/>
    <cellStyle name="Normal 25 3 2 2 4 2 2 2" xfId="45039"/>
    <cellStyle name="Normal 25 3 2 2 4 2 3" xfId="45040"/>
    <cellStyle name="Normal 25 3 2 2 4 3" xfId="45041"/>
    <cellStyle name="Normal 25 3 2 2 4 3 2" xfId="45042"/>
    <cellStyle name="Normal 25 3 2 2 4 4" xfId="45043"/>
    <cellStyle name="Normal 25 3 2 2 5" xfId="45044"/>
    <cellStyle name="Normal 25 3 2 2 5 2" xfId="45045"/>
    <cellStyle name="Normal 25 3 2 2 5 2 2" xfId="45046"/>
    <cellStyle name="Normal 25 3 2 2 5 3" xfId="45047"/>
    <cellStyle name="Normal 25 3 2 2 6" xfId="45048"/>
    <cellStyle name="Normal 25 3 2 2 6 2" xfId="45049"/>
    <cellStyle name="Normal 25 3 2 2 7" xfId="45050"/>
    <cellStyle name="Normal 25 3 2 3" xfId="45051"/>
    <cellStyle name="Normal 25 3 2 3 2" xfId="45052"/>
    <cellStyle name="Normal 25 3 2 3 2 2" xfId="45053"/>
    <cellStyle name="Normal 25 3 2 3 2 2 2" xfId="45054"/>
    <cellStyle name="Normal 25 3 2 3 2 2 2 2" xfId="45055"/>
    <cellStyle name="Normal 25 3 2 3 2 2 3" xfId="45056"/>
    <cellStyle name="Normal 25 3 2 3 2 3" xfId="45057"/>
    <cellStyle name="Normal 25 3 2 3 2 3 2" xfId="45058"/>
    <cellStyle name="Normal 25 3 2 3 2 4" xfId="45059"/>
    <cellStyle name="Normal 25 3 2 3 3" xfId="45060"/>
    <cellStyle name="Normal 25 3 2 3 3 2" xfId="45061"/>
    <cellStyle name="Normal 25 3 2 3 3 2 2" xfId="45062"/>
    <cellStyle name="Normal 25 3 2 3 3 3" xfId="45063"/>
    <cellStyle name="Normal 25 3 2 3 4" xfId="45064"/>
    <cellStyle name="Normal 25 3 2 3 4 2" xfId="45065"/>
    <cellStyle name="Normal 25 3 2 3 5" xfId="45066"/>
    <cellStyle name="Normal 25 3 2 4" xfId="45067"/>
    <cellStyle name="Normal 25 3 2 4 2" xfId="45068"/>
    <cellStyle name="Normal 25 3 2 4 2 2" xfId="45069"/>
    <cellStyle name="Normal 25 3 2 4 2 2 2" xfId="45070"/>
    <cellStyle name="Normal 25 3 2 4 2 2 2 2" xfId="45071"/>
    <cellStyle name="Normal 25 3 2 4 2 2 3" xfId="45072"/>
    <cellStyle name="Normal 25 3 2 4 2 3" xfId="45073"/>
    <cellStyle name="Normal 25 3 2 4 2 3 2" xfId="45074"/>
    <cellStyle name="Normal 25 3 2 4 2 4" xfId="45075"/>
    <cellStyle name="Normal 25 3 2 4 3" xfId="45076"/>
    <cellStyle name="Normal 25 3 2 4 3 2" xfId="45077"/>
    <cellStyle name="Normal 25 3 2 4 3 2 2" xfId="45078"/>
    <cellStyle name="Normal 25 3 2 4 3 3" xfId="45079"/>
    <cellStyle name="Normal 25 3 2 4 4" xfId="45080"/>
    <cellStyle name="Normal 25 3 2 4 4 2" xfId="45081"/>
    <cellStyle name="Normal 25 3 2 4 5" xfId="45082"/>
    <cellStyle name="Normal 25 3 2 5" xfId="45083"/>
    <cellStyle name="Normal 25 3 2 5 2" xfId="45084"/>
    <cellStyle name="Normal 25 3 2 5 2 2" xfId="45085"/>
    <cellStyle name="Normal 25 3 2 5 2 2 2" xfId="45086"/>
    <cellStyle name="Normal 25 3 2 5 2 3" xfId="45087"/>
    <cellStyle name="Normal 25 3 2 5 3" xfId="45088"/>
    <cellStyle name="Normal 25 3 2 5 3 2" xfId="45089"/>
    <cellStyle name="Normal 25 3 2 5 4" xfId="45090"/>
    <cellStyle name="Normal 25 3 2 6" xfId="45091"/>
    <cellStyle name="Normal 25 3 2 6 2" xfId="45092"/>
    <cellStyle name="Normal 25 3 2 6 2 2" xfId="45093"/>
    <cellStyle name="Normal 25 3 2 6 3" xfId="45094"/>
    <cellStyle name="Normal 25 3 2 7" xfId="45095"/>
    <cellStyle name="Normal 25 3 2 7 2" xfId="45096"/>
    <cellStyle name="Normal 25 3 2 8" xfId="45097"/>
    <cellStyle name="Normal 25 3 3" xfId="45098"/>
    <cellStyle name="Normal 25 3 3 2" xfId="45099"/>
    <cellStyle name="Normal 25 3 3 2 2" xfId="45100"/>
    <cellStyle name="Normal 25 3 3 2 2 2" xfId="45101"/>
    <cellStyle name="Normal 25 3 3 2 2 2 2" xfId="45102"/>
    <cellStyle name="Normal 25 3 3 2 2 2 2 2" xfId="45103"/>
    <cellStyle name="Normal 25 3 3 2 2 2 3" xfId="45104"/>
    <cellStyle name="Normal 25 3 3 2 2 3" xfId="45105"/>
    <cellStyle name="Normal 25 3 3 2 2 3 2" xfId="45106"/>
    <cellStyle name="Normal 25 3 3 2 2 4" xfId="45107"/>
    <cellStyle name="Normal 25 3 3 2 3" xfId="45108"/>
    <cellStyle name="Normal 25 3 3 2 3 2" xfId="45109"/>
    <cellStyle name="Normal 25 3 3 2 3 2 2" xfId="45110"/>
    <cellStyle name="Normal 25 3 3 2 3 3" xfId="45111"/>
    <cellStyle name="Normal 25 3 3 2 4" xfId="45112"/>
    <cellStyle name="Normal 25 3 3 2 4 2" xfId="45113"/>
    <cellStyle name="Normal 25 3 3 2 5" xfId="45114"/>
    <cellStyle name="Normal 25 3 3 3" xfId="45115"/>
    <cellStyle name="Normal 25 3 3 3 2" xfId="45116"/>
    <cellStyle name="Normal 25 3 3 3 2 2" xfId="45117"/>
    <cellStyle name="Normal 25 3 3 3 2 2 2" xfId="45118"/>
    <cellStyle name="Normal 25 3 3 3 2 2 2 2" xfId="45119"/>
    <cellStyle name="Normal 25 3 3 3 2 2 3" xfId="45120"/>
    <cellStyle name="Normal 25 3 3 3 2 3" xfId="45121"/>
    <cellStyle name="Normal 25 3 3 3 2 3 2" xfId="45122"/>
    <cellStyle name="Normal 25 3 3 3 2 4" xfId="45123"/>
    <cellStyle name="Normal 25 3 3 3 3" xfId="45124"/>
    <cellStyle name="Normal 25 3 3 3 3 2" xfId="45125"/>
    <cellStyle name="Normal 25 3 3 3 3 2 2" xfId="45126"/>
    <cellStyle name="Normal 25 3 3 3 3 3" xfId="45127"/>
    <cellStyle name="Normal 25 3 3 3 4" xfId="45128"/>
    <cellStyle name="Normal 25 3 3 3 4 2" xfId="45129"/>
    <cellStyle name="Normal 25 3 3 3 5" xfId="45130"/>
    <cellStyle name="Normal 25 3 3 4" xfId="45131"/>
    <cellStyle name="Normal 25 3 3 4 2" xfId="45132"/>
    <cellStyle name="Normal 25 3 3 4 2 2" xfId="45133"/>
    <cellStyle name="Normal 25 3 3 4 2 2 2" xfId="45134"/>
    <cellStyle name="Normal 25 3 3 4 2 3" xfId="45135"/>
    <cellStyle name="Normal 25 3 3 4 3" xfId="45136"/>
    <cellStyle name="Normal 25 3 3 4 3 2" xfId="45137"/>
    <cellStyle name="Normal 25 3 3 4 4" xfId="45138"/>
    <cellStyle name="Normal 25 3 3 5" xfId="45139"/>
    <cellStyle name="Normal 25 3 3 5 2" xfId="45140"/>
    <cellStyle name="Normal 25 3 3 5 2 2" xfId="45141"/>
    <cellStyle name="Normal 25 3 3 5 3" xfId="45142"/>
    <cellStyle name="Normal 25 3 3 6" xfId="45143"/>
    <cellStyle name="Normal 25 3 3 6 2" xfId="45144"/>
    <cellStyle name="Normal 25 3 3 7" xfId="45145"/>
    <cellStyle name="Normal 25 3 4" xfId="45146"/>
    <cellStyle name="Normal 25 3 4 2" xfId="45147"/>
    <cellStyle name="Normal 25 3 4 2 2" xfId="45148"/>
    <cellStyle name="Normal 25 3 4 2 2 2" xfId="45149"/>
    <cellStyle name="Normal 25 3 4 2 2 2 2" xfId="45150"/>
    <cellStyle name="Normal 25 3 4 2 2 3" xfId="45151"/>
    <cellStyle name="Normal 25 3 4 2 3" xfId="45152"/>
    <cellStyle name="Normal 25 3 4 2 3 2" xfId="45153"/>
    <cellStyle name="Normal 25 3 4 2 4" xfId="45154"/>
    <cellStyle name="Normal 25 3 4 3" xfId="45155"/>
    <cellStyle name="Normal 25 3 4 3 2" xfId="45156"/>
    <cellStyle name="Normal 25 3 4 3 2 2" xfId="45157"/>
    <cellStyle name="Normal 25 3 4 3 3" xfId="45158"/>
    <cellStyle name="Normal 25 3 4 4" xfId="45159"/>
    <cellStyle name="Normal 25 3 4 4 2" xfId="45160"/>
    <cellStyle name="Normal 25 3 4 5" xfId="45161"/>
    <cellStyle name="Normal 25 3 5" xfId="45162"/>
    <cellStyle name="Normal 25 3 5 2" xfId="45163"/>
    <cellStyle name="Normal 25 3 5 2 2" xfId="45164"/>
    <cellStyle name="Normal 25 3 5 2 2 2" xfId="45165"/>
    <cellStyle name="Normal 25 3 5 2 2 2 2" xfId="45166"/>
    <cellStyle name="Normal 25 3 5 2 2 3" xfId="45167"/>
    <cellStyle name="Normal 25 3 5 2 3" xfId="45168"/>
    <cellStyle name="Normal 25 3 5 2 3 2" xfId="45169"/>
    <cellStyle name="Normal 25 3 5 2 4" xfId="45170"/>
    <cellStyle name="Normal 25 3 5 3" xfId="45171"/>
    <cellStyle name="Normal 25 3 5 3 2" xfId="45172"/>
    <cellStyle name="Normal 25 3 5 3 2 2" xfId="45173"/>
    <cellStyle name="Normal 25 3 5 3 3" xfId="45174"/>
    <cellStyle name="Normal 25 3 5 4" xfId="45175"/>
    <cellStyle name="Normal 25 3 5 4 2" xfId="45176"/>
    <cellStyle name="Normal 25 3 5 5" xfId="45177"/>
    <cellStyle name="Normal 25 3 6" xfId="45178"/>
    <cellStyle name="Normal 25 3 6 2" xfId="45179"/>
    <cellStyle name="Normal 25 3 6 2 2" xfId="45180"/>
    <cellStyle name="Normal 25 3 6 2 2 2" xfId="45181"/>
    <cellStyle name="Normal 25 3 6 2 3" xfId="45182"/>
    <cellStyle name="Normal 25 3 6 3" xfId="45183"/>
    <cellStyle name="Normal 25 3 6 3 2" xfId="45184"/>
    <cellStyle name="Normal 25 3 6 4" xfId="45185"/>
    <cellStyle name="Normal 25 3 7" xfId="45186"/>
    <cellStyle name="Normal 25 3 7 2" xfId="45187"/>
    <cellStyle name="Normal 25 3 7 2 2" xfId="45188"/>
    <cellStyle name="Normal 25 3 7 3" xfId="45189"/>
    <cellStyle name="Normal 25 3 8" xfId="45190"/>
    <cellStyle name="Normal 25 3 8 2" xfId="45191"/>
    <cellStyle name="Normal 25 3 9" xfId="45192"/>
    <cellStyle name="Normal 25 4" xfId="45193"/>
    <cellStyle name="Normal 25 4 2" xfId="45194"/>
    <cellStyle name="Normal 25 4 2 2" xfId="45195"/>
    <cellStyle name="Normal 25 4 2 2 2" xfId="45196"/>
    <cellStyle name="Normal 25 4 2 2 2 2" xfId="45197"/>
    <cellStyle name="Normal 25 4 2 2 2 2 2" xfId="45198"/>
    <cellStyle name="Normal 25 4 2 2 2 2 2 2" xfId="45199"/>
    <cellStyle name="Normal 25 4 2 2 2 2 3" xfId="45200"/>
    <cellStyle name="Normal 25 4 2 2 2 3" xfId="45201"/>
    <cellStyle name="Normal 25 4 2 2 2 3 2" xfId="45202"/>
    <cellStyle name="Normal 25 4 2 2 2 4" xfId="45203"/>
    <cellStyle name="Normal 25 4 2 2 3" xfId="45204"/>
    <cellStyle name="Normal 25 4 2 2 3 2" xfId="45205"/>
    <cellStyle name="Normal 25 4 2 2 3 2 2" xfId="45206"/>
    <cellStyle name="Normal 25 4 2 2 3 3" xfId="45207"/>
    <cellStyle name="Normal 25 4 2 2 4" xfId="45208"/>
    <cellStyle name="Normal 25 4 2 2 4 2" xfId="45209"/>
    <cellStyle name="Normal 25 4 2 2 5" xfId="45210"/>
    <cellStyle name="Normal 25 4 2 3" xfId="45211"/>
    <cellStyle name="Normal 25 4 2 3 2" xfId="45212"/>
    <cellStyle name="Normal 25 4 2 3 2 2" xfId="45213"/>
    <cellStyle name="Normal 25 4 2 3 2 2 2" xfId="45214"/>
    <cellStyle name="Normal 25 4 2 3 2 2 2 2" xfId="45215"/>
    <cellStyle name="Normal 25 4 2 3 2 2 3" xfId="45216"/>
    <cellStyle name="Normal 25 4 2 3 2 3" xfId="45217"/>
    <cellStyle name="Normal 25 4 2 3 2 3 2" xfId="45218"/>
    <cellStyle name="Normal 25 4 2 3 2 4" xfId="45219"/>
    <cellStyle name="Normal 25 4 2 3 3" xfId="45220"/>
    <cellStyle name="Normal 25 4 2 3 3 2" xfId="45221"/>
    <cellStyle name="Normal 25 4 2 3 3 2 2" xfId="45222"/>
    <cellStyle name="Normal 25 4 2 3 3 3" xfId="45223"/>
    <cellStyle name="Normal 25 4 2 3 4" xfId="45224"/>
    <cellStyle name="Normal 25 4 2 3 4 2" xfId="45225"/>
    <cellStyle name="Normal 25 4 2 3 5" xfId="45226"/>
    <cellStyle name="Normal 25 4 2 4" xfId="45227"/>
    <cellStyle name="Normal 25 4 2 4 2" xfId="45228"/>
    <cellStyle name="Normal 25 4 2 4 2 2" xfId="45229"/>
    <cellStyle name="Normal 25 4 2 4 2 2 2" xfId="45230"/>
    <cellStyle name="Normal 25 4 2 4 2 3" xfId="45231"/>
    <cellStyle name="Normal 25 4 2 4 3" xfId="45232"/>
    <cellStyle name="Normal 25 4 2 4 3 2" xfId="45233"/>
    <cellStyle name="Normal 25 4 2 4 4" xfId="45234"/>
    <cellStyle name="Normal 25 4 2 5" xfId="45235"/>
    <cellStyle name="Normal 25 4 2 5 2" xfId="45236"/>
    <cellStyle name="Normal 25 4 2 5 2 2" xfId="45237"/>
    <cellStyle name="Normal 25 4 2 5 3" xfId="45238"/>
    <cellStyle name="Normal 25 4 2 6" xfId="45239"/>
    <cellStyle name="Normal 25 4 2 6 2" xfId="45240"/>
    <cellStyle name="Normal 25 4 2 7" xfId="45241"/>
    <cellStyle name="Normal 25 4 3" xfId="45242"/>
    <cellStyle name="Normal 25 4 3 2" xfId="45243"/>
    <cellStyle name="Normal 25 4 3 2 2" xfId="45244"/>
    <cellStyle name="Normal 25 4 3 2 2 2" xfId="45245"/>
    <cellStyle name="Normal 25 4 3 2 2 2 2" xfId="45246"/>
    <cellStyle name="Normal 25 4 3 2 2 3" xfId="45247"/>
    <cellStyle name="Normal 25 4 3 2 3" xfId="45248"/>
    <cellStyle name="Normal 25 4 3 2 3 2" xfId="45249"/>
    <cellStyle name="Normal 25 4 3 2 4" xfId="45250"/>
    <cellStyle name="Normal 25 4 3 3" xfId="45251"/>
    <cellStyle name="Normal 25 4 3 3 2" xfId="45252"/>
    <cellStyle name="Normal 25 4 3 3 2 2" xfId="45253"/>
    <cellStyle name="Normal 25 4 3 3 3" xfId="45254"/>
    <cellStyle name="Normal 25 4 3 4" xfId="45255"/>
    <cellStyle name="Normal 25 4 3 4 2" xfId="45256"/>
    <cellStyle name="Normal 25 4 3 5" xfId="45257"/>
    <cellStyle name="Normal 25 4 4" xfId="45258"/>
    <cellStyle name="Normal 25 4 4 2" xfId="45259"/>
    <cellStyle name="Normal 25 4 4 2 2" xfId="45260"/>
    <cellStyle name="Normal 25 4 4 2 2 2" xfId="45261"/>
    <cellStyle name="Normal 25 4 4 2 2 2 2" xfId="45262"/>
    <cellStyle name="Normal 25 4 4 2 2 3" xfId="45263"/>
    <cellStyle name="Normal 25 4 4 2 3" xfId="45264"/>
    <cellStyle name="Normal 25 4 4 2 3 2" xfId="45265"/>
    <cellStyle name="Normal 25 4 4 2 4" xfId="45266"/>
    <cellStyle name="Normal 25 4 4 3" xfId="45267"/>
    <cellStyle name="Normal 25 4 4 3 2" xfId="45268"/>
    <cellStyle name="Normal 25 4 4 3 2 2" xfId="45269"/>
    <cellStyle name="Normal 25 4 4 3 3" xfId="45270"/>
    <cellStyle name="Normal 25 4 4 4" xfId="45271"/>
    <cellStyle name="Normal 25 4 4 4 2" xfId="45272"/>
    <cellStyle name="Normal 25 4 4 5" xfId="45273"/>
    <cellStyle name="Normal 25 4 5" xfId="45274"/>
    <cellStyle name="Normal 25 4 5 2" xfId="45275"/>
    <cellStyle name="Normal 25 4 5 2 2" xfId="45276"/>
    <cellStyle name="Normal 25 4 5 2 2 2" xfId="45277"/>
    <cellStyle name="Normal 25 4 5 2 3" xfId="45278"/>
    <cellStyle name="Normal 25 4 5 3" xfId="45279"/>
    <cellStyle name="Normal 25 4 5 3 2" xfId="45280"/>
    <cellStyle name="Normal 25 4 5 4" xfId="45281"/>
    <cellStyle name="Normal 25 4 6" xfId="45282"/>
    <cellStyle name="Normal 25 4 6 2" xfId="45283"/>
    <cellStyle name="Normal 25 4 6 2 2" xfId="45284"/>
    <cellStyle name="Normal 25 4 6 3" xfId="45285"/>
    <cellStyle name="Normal 25 4 7" xfId="45286"/>
    <cellStyle name="Normal 25 4 7 2" xfId="45287"/>
    <cellStyle name="Normal 25 4 8" xfId="45288"/>
    <cellStyle name="Normal 25 5" xfId="45289"/>
    <cellStyle name="Normal 25 5 2" xfId="45290"/>
    <cellStyle name="Normal 25 5 2 2" xfId="45291"/>
    <cellStyle name="Normal 25 5 2 2 2" xfId="45292"/>
    <cellStyle name="Normal 25 5 2 2 2 2" xfId="45293"/>
    <cellStyle name="Normal 25 5 2 2 2 2 2" xfId="45294"/>
    <cellStyle name="Normal 25 5 2 2 2 2 2 2" xfId="45295"/>
    <cellStyle name="Normal 25 5 2 2 2 2 3" xfId="45296"/>
    <cellStyle name="Normal 25 5 2 2 2 3" xfId="45297"/>
    <cellStyle name="Normal 25 5 2 2 2 3 2" xfId="45298"/>
    <cellStyle name="Normal 25 5 2 2 2 4" xfId="45299"/>
    <cellStyle name="Normal 25 5 2 2 3" xfId="45300"/>
    <cellStyle name="Normal 25 5 2 2 3 2" xfId="45301"/>
    <cellStyle name="Normal 25 5 2 2 3 2 2" xfId="45302"/>
    <cellStyle name="Normal 25 5 2 2 3 3" xfId="45303"/>
    <cellStyle name="Normal 25 5 2 2 4" xfId="45304"/>
    <cellStyle name="Normal 25 5 2 2 4 2" xfId="45305"/>
    <cellStyle name="Normal 25 5 2 2 5" xfId="45306"/>
    <cellStyle name="Normal 25 5 2 3" xfId="45307"/>
    <cellStyle name="Normal 25 5 2 3 2" xfId="45308"/>
    <cellStyle name="Normal 25 5 2 3 2 2" xfId="45309"/>
    <cellStyle name="Normal 25 5 2 3 2 2 2" xfId="45310"/>
    <cellStyle name="Normal 25 5 2 3 2 2 2 2" xfId="45311"/>
    <cellStyle name="Normal 25 5 2 3 2 2 3" xfId="45312"/>
    <cellStyle name="Normal 25 5 2 3 2 3" xfId="45313"/>
    <cellStyle name="Normal 25 5 2 3 2 3 2" xfId="45314"/>
    <cellStyle name="Normal 25 5 2 3 2 4" xfId="45315"/>
    <cellStyle name="Normal 25 5 2 3 3" xfId="45316"/>
    <cellStyle name="Normal 25 5 2 3 3 2" xfId="45317"/>
    <cellStyle name="Normal 25 5 2 3 3 2 2" xfId="45318"/>
    <cellStyle name="Normal 25 5 2 3 3 3" xfId="45319"/>
    <cellStyle name="Normal 25 5 2 3 4" xfId="45320"/>
    <cellStyle name="Normal 25 5 2 3 4 2" xfId="45321"/>
    <cellStyle name="Normal 25 5 2 3 5" xfId="45322"/>
    <cellStyle name="Normal 25 5 2 4" xfId="45323"/>
    <cellStyle name="Normal 25 5 2 4 2" xfId="45324"/>
    <cellStyle name="Normal 25 5 2 4 2 2" xfId="45325"/>
    <cellStyle name="Normal 25 5 2 4 2 2 2" xfId="45326"/>
    <cellStyle name="Normal 25 5 2 4 2 3" xfId="45327"/>
    <cellStyle name="Normal 25 5 2 4 3" xfId="45328"/>
    <cellStyle name="Normal 25 5 2 4 3 2" xfId="45329"/>
    <cellStyle name="Normal 25 5 2 4 4" xfId="45330"/>
    <cellStyle name="Normal 25 5 2 5" xfId="45331"/>
    <cellStyle name="Normal 25 5 2 5 2" xfId="45332"/>
    <cellStyle name="Normal 25 5 2 5 2 2" xfId="45333"/>
    <cellStyle name="Normal 25 5 2 5 3" xfId="45334"/>
    <cellStyle name="Normal 25 5 2 6" xfId="45335"/>
    <cellStyle name="Normal 25 5 2 6 2" xfId="45336"/>
    <cellStyle name="Normal 25 5 2 7" xfId="45337"/>
    <cellStyle name="Normal 25 5 3" xfId="45338"/>
    <cellStyle name="Normal 25 5 3 2" xfId="45339"/>
    <cellStyle name="Normal 25 5 3 2 2" xfId="45340"/>
    <cellStyle name="Normal 25 5 3 2 2 2" xfId="45341"/>
    <cellStyle name="Normal 25 5 3 2 2 2 2" xfId="45342"/>
    <cellStyle name="Normal 25 5 3 2 2 3" xfId="45343"/>
    <cellStyle name="Normal 25 5 3 2 3" xfId="45344"/>
    <cellStyle name="Normal 25 5 3 2 3 2" xfId="45345"/>
    <cellStyle name="Normal 25 5 3 2 4" xfId="45346"/>
    <cellStyle name="Normal 25 5 3 3" xfId="45347"/>
    <cellStyle name="Normal 25 5 3 3 2" xfId="45348"/>
    <cellStyle name="Normal 25 5 3 3 2 2" xfId="45349"/>
    <cellStyle name="Normal 25 5 3 3 3" xfId="45350"/>
    <cellStyle name="Normal 25 5 3 4" xfId="45351"/>
    <cellStyle name="Normal 25 5 3 4 2" xfId="45352"/>
    <cellStyle name="Normal 25 5 3 5" xfId="45353"/>
    <cellStyle name="Normal 25 5 4" xfId="45354"/>
    <cellStyle name="Normal 25 5 4 2" xfId="45355"/>
    <cellStyle name="Normal 25 5 4 2 2" xfId="45356"/>
    <cellStyle name="Normal 25 5 4 2 2 2" xfId="45357"/>
    <cellStyle name="Normal 25 5 4 2 2 2 2" xfId="45358"/>
    <cellStyle name="Normal 25 5 4 2 2 3" xfId="45359"/>
    <cellStyle name="Normal 25 5 4 2 3" xfId="45360"/>
    <cellStyle name="Normal 25 5 4 2 3 2" xfId="45361"/>
    <cellStyle name="Normal 25 5 4 2 4" xfId="45362"/>
    <cellStyle name="Normal 25 5 4 3" xfId="45363"/>
    <cellStyle name="Normal 25 5 4 3 2" xfId="45364"/>
    <cellStyle name="Normal 25 5 4 3 2 2" xfId="45365"/>
    <cellStyle name="Normal 25 5 4 3 3" xfId="45366"/>
    <cellStyle name="Normal 25 5 4 4" xfId="45367"/>
    <cellStyle name="Normal 25 5 4 4 2" xfId="45368"/>
    <cellStyle name="Normal 25 5 4 5" xfId="45369"/>
    <cellStyle name="Normal 25 5 5" xfId="45370"/>
    <cellStyle name="Normal 25 5 5 2" xfId="45371"/>
    <cellStyle name="Normal 25 5 5 2 2" xfId="45372"/>
    <cellStyle name="Normal 25 5 5 2 2 2" xfId="45373"/>
    <cellStyle name="Normal 25 5 5 2 3" xfId="45374"/>
    <cellStyle name="Normal 25 5 5 3" xfId="45375"/>
    <cellStyle name="Normal 25 5 5 3 2" xfId="45376"/>
    <cellStyle name="Normal 25 5 5 4" xfId="45377"/>
    <cellStyle name="Normal 25 5 6" xfId="45378"/>
    <cellStyle name="Normal 25 5 6 2" xfId="45379"/>
    <cellStyle name="Normal 25 5 6 2 2" xfId="45380"/>
    <cellStyle name="Normal 25 5 6 3" xfId="45381"/>
    <cellStyle name="Normal 25 5 7" xfId="45382"/>
    <cellStyle name="Normal 25 5 7 2" xfId="45383"/>
    <cellStyle name="Normal 25 5 8" xfId="45384"/>
    <cellStyle name="Normal 25 6" xfId="45385"/>
    <cellStyle name="Normal 25 6 2" xfId="45386"/>
    <cellStyle name="Normal 25 6 2 2" xfId="45387"/>
    <cellStyle name="Normal 25 6 2 2 2" xfId="45388"/>
    <cellStyle name="Normal 25 6 2 2 2 2" xfId="45389"/>
    <cellStyle name="Normal 25 6 2 2 2 2 2" xfId="45390"/>
    <cellStyle name="Normal 25 6 2 2 2 3" xfId="45391"/>
    <cellStyle name="Normal 25 6 2 2 3" xfId="45392"/>
    <cellStyle name="Normal 25 6 2 2 3 2" xfId="45393"/>
    <cellStyle name="Normal 25 6 2 2 4" xfId="45394"/>
    <cellStyle name="Normal 25 6 2 3" xfId="45395"/>
    <cellStyle name="Normal 25 6 2 3 2" xfId="45396"/>
    <cellStyle name="Normal 25 6 2 3 2 2" xfId="45397"/>
    <cellStyle name="Normal 25 6 2 3 3" xfId="45398"/>
    <cellStyle name="Normal 25 6 2 4" xfId="45399"/>
    <cellStyle name="Normal 25 6 2 4 2" xfId="45400"/>
    <cellStyle name="Normal 25 6 2 5" xfId="45401"/>
    <cellStyle name="Normal 25 6 3" xfId="45402"/>
    <cellStyle name="Normal 25 6 3 2" xfId="45403"/>
    <cellStyle name="Normal 25 6 3 2 2" xfId="45404"/>
    <cellStyle name="Normal 25 6 3 2 2 2" xfId="45405"/>
    <cellStyle name="Normal 25 6 3 2 2 2 2" xfId="45406"/>
    <cellStyle name="Normal 25 6 3 2 2 3" xfId="45407"/>
    <cellStyle name="Normal 25 6 3 2 3" xfId="45408"/>
    <cellStyle name="Normal 25 6 3 2 3 2" xfId="45409"/>
    <cellStyle name="Normal 25 6 3 2 4" xfId="45410"/>
    <cellStyle name="Normal 25 6 3 3" xfId="45411"/>
    <cellStyle name="Normal 25 6 3 3 2" xfId="45412"/>
    <cellStyle name="Normal 25 6 3 3 2 2" xfId="45413"/>
    <cellStyle name="Normal 25 6 3 3 3" xfId="45414"/>
    <cellStyle name="Normal 25 6 3 4" xfId="45415"/>
    <cellStyle name="Normal 25 6 3 4 2" xfId="45416"/>
    <cellStyle name="Normal 25 6 3 5" xfId="45417"/>
    <cellStyle name="Normal 25 6 4" xfId="45418"/>
    <cellStyle name="Normal 25 6 4 2" xfId="45419"/>
    <cellStyle name="Normal 25 6 4 2 2" xfId="45420"/>
    <cellStyle name="Normal 25 6 4 2 2 2" xfId="45421"/>
    <cellStyle name="Normal 25 6 4 2 3" xfId="45422"/>
    <cellStyle name="Normal 25 6 4 3" xfId="45423"/>
    <cellStyle name="Normal 25 6 4 3 2" xfId="45424"/>
    <cellStyle name="Normal 25 6 4 4" xfId="45425"/>
    <cellStyle name="Normal 25 6 5" xfId="45426"/>
    <cellStyle name="Normal 25 6 5 2" xfId="45427"/>
    <cellStyle name="Normal 25 6 5 2 2" xfId="45428"/>
    <cellStyle name="Normal 25 6 5 3" xfId="45429"/>
    <cellStyle name="Normal 25 6 6" xfId="45430"/>
    <cellStyle name="Normal 25 6 6 2" xfId="45431"/>
    <cellStyle name="Normal 25 6 7" xfId="45432"/>
    <cellStyle name="Normal 25 7" xfId="45433"/>
    <cellStyle name="Normal 25 7 2" xfId="45434"/>
    <cellStyle name="Normal 25 7 2 2" xfId="45435"/>
    <cellStyle name="Normal 25 7 2 2 2" xfId="45436"/>
    <cellStyle name="Normal 25 7 2 2 2 2" xfId="45437"/>
    <cellStyle name="Normal 25 7 2 2 3" xfId="45438"/>
    <cellStyle name="Normal 25 7 2 3" xfId="45439"/>
    <cellStyle name="Normal 25 7 2 3 2" xfId="45440"/>
    <cellStyle name="Normal 25 7 2 4" xfId="45441"/>
    <cellStyle name="Normal 25 7 3" xfId="45442"/>
    <cellStyle name="Normal 25 7 3 2" xfId="45443"/>
    <cellStyle name="Normal 25 7 3 2 2" xfId="45444"/>
    <cellStyle name="Normal 25 7 3 3" xfId="45445"/>
    <cellStyle name="Normal 25 7 4" xfId="45446"/>
    <cellStyle name="Normal 25 7 4 2" xfId="45447"/>
    <cellStyle name="Normal 25 7 5" xfId="45448"/>
    <cellStyle name="Normal 25 8" xfId="45449"/>
    <cellStyle name="Normal 25 8 2" xfId="45450"/>
    <cellStyle name="Normal 25 8 2 2" xfId="45451"/>
    <cellStyle name="Normal 25 8 2 2 2" xfId="45452"/>
    <cellStyle name="Normal 25 8 2 2 2 2" xfId="45453"/>
    <cellStyle name="Normal 25 8 2 2 3" xfId="45454"/>
    <cellStyle name="Normal 25 8 2 3" xfId="45455"/>
    <cellStyle name="Normal 25 8 2 3 2" xfId="45456"/>
    <cellStyle name="Normal 25 8 2 4" xfId="45457"/>
    <cellStyle name="Normal 25 8 3" xfId="45458"/>
    <cellStyle name="Normal 25 8 3 2" xfId="45459"/>
    <cellStyle name="Normal 25 8 3 2 2" xfId="45460"/>
    <cellStyle name="Normal 25 8 3 3" xfId="45461"/>
    <cellStyle name="Normal 25 8 4" xfId="45462"/>
    <cellStyle name="Normal 25 8 4 2" xfId="45463"/>
    <cellStyle name="Normal 25 8 5" xfId="45464"/>
    <cellStyle name="Normal 25 9" xfId="45465"/>
    <cellStyle name="Normal 25 9 2" xfId="45466"/>
    <cellStyle name="Normal 25 9 2 2" xfId="45467"/>
    <cellStyle name="Normal 25 9 2 2 2" xfId="45468"/>
    <cellStyle name="Normal 25 9 2 3" xfId="45469"/>
    <cellStyle name="Normal 25 9 3" xfId="45470"/>
    <cellStyle name="Normal 25 9 3 2" xfId="45471"/>
    <cellStyle name="Normal 25 9 4" xfId="45472"/>
    <cellStyle name="Normal 26" xfId="17980"/>
    <cellStyle name="Normal 26 10" xfId="45473"/>
    <cellStyle name="Normal 26 10 2" xfId="45474"/>
    <cellStyle name="Normal 26 10 2 2" xfId="45475"/>
    <cellStyle name="Normal 26 10 3" xfId="45476"/>
    <cellStyle name="Normal 26 11" xfId="45477"/>
    <cellStyle name="Normal 26 11 2" xfId="45478"/>
    <cellStyle name="Normal 26 12" xfId="45479"/>
    <cellStyle name="Normal 26 2" xfId="17981"/>
    <cellStyle name="Normal 26 2 10" xfId="45480"/>
    <cellStyle name="Normal 26 2 10 2" xfId="45481"/>
    <cellStyle name="Normal 26 2 11" xfId="45482"/>
    <cellStyle name="Normal 26 2 2" xfId="45483"/>
    <cellStyle name="Normal 26 2 2 2" xfId="45484"/>
    <cellStyle name="Normal 26 2 2 2 2" xfId="45485"/>
    <cellStyle name="Normal 26 2 2 2 2 2" xfId="45486"/>
    <cellStyle name="Normal 26 2 2 2 2 2 2" xfId="45487"/>
    <cellStyle name="Normal 26 2 2 2 2 2 2 2" xfId="45488"/>
    <cellStyle name="Normal 26 2 2 2 2 2 2 2 2" xfId="45489"/>
    <cellStyle name="Normal 26 2 2 2 2 2 2 2 2 2" xfId="45490"/>
    <cellStyle name="Normal 26 2 2 2 2 2 2 2 3" xfId="45491"/>
    <cellStyle name="Normal 26 2 2 2 2 2 2 3" xfId="45492"/>
    <cellStyle name="Normal 26 2 2 2 2 2 2 3 2" xfId="45493"/>
    <cellStyle name="Normal 26 2 2 2 2 2 2 4" xfId="45494"/>
    <cellStyle name="Normal 26 2 2 2 2 2 3" xfId="45495"/>
    <cellStyle name="Normal 26 2 2 2 2 2 3 2" xfId="45496"/>
    <cellStyle name="Normal 26 2 2 2 2 2 3 2 2" xfId="45497"/>
    <cellStyle name="Normal 26 2 2 2 2 2 3 3" xfId="45498"/>
    <cellStyle name="Normal 26 2 2 2 2 2 4" xfId="45499"/>
    <cellStyle name="Normal 26 2 2 2 2 2 4 2" xfId="45500"/>
    <cellStyle name="Normal 26 2 2 2 2 2 5" xfId="45501"/>
    <cellStyle name="Normal 26 2 2 2 2 3" xfId="45502"/>
    <cellStyle name="Normal 26 2 2 2 2 3 2" xfId="45503"/>
    <cellStyle name="Normal 26 2 2 2 2 3 2 2" xfId="45504"/>
    <cellStyle name="Normal 26 2 2 2 2 3 2 2 2" xfId="45505"/>
    <cellStyle name="Normal 26 2 2 2 2 3 2 2 2 2" xfId="45506"/>
    <cellStyle name="Normal 26 2 2 2 2 3 2 2 3" xfId="45507"/>
    <cellStyle name="Normal 26 2 2 2 2 3 2 3" xfId="45508"/>
    <cellStyle name="Normal 26 2 2 2 2 3 2 3 2" xfId="45509"/>
    <cellStyle name="Normal 26 2 2 2 2 3 2 4" xfId="45510"/>
    <cellStyle name="Normal 26 2 2 2 2 3 3" xfId="45511"/>
    <cellStyle name="Normal 26 2 2 2 2 3 3 2" xfId="45512"/>
    <cellStyle name="Normal 26 2 2 2 2 3 3 2 2" xfId="45513"/>
    <cellStyle name="Normal 26 2 2 2 2 3 3 3" xfId="45514"/>
    <cellStyle name="Normal 26 2 2 2 2 3 4" xfId="45515"/>
    <cellStyle name="Normal 26 2 2 2 2 3 4 2" xfId="45516"/>
    <cellStyle name="Normal 26 2 2 2 2 3 5" xfId="45517"/>
    <cellStyle name="Normal 26 2 2 2 2 4" xfId="45518"/>
    <cellStyle name="Normal 26 2 2 2 2 4 2" xfId="45519"/>
    <cellStyle name="Normal 26 2 2 2 2 4 2 2" xfId="45520"/>
    <cellStyle name="Normal 26 2 2 2 2 4 2 2 2" xfId="45521"/>
    <cellStyle name="Normal 26 2 2 2 2 4 2 3" xfId="45522"/>
    <cellStyle name="Normal 26 2 2 2 2 4 3" xfId="45523"/>
    <cellStyle name="Normal 26 2 2 2 2 4 3 2" xfId="45524"/>
    <cellStyle name="Normal 26 2 2 2 2 4 4" xfId="45525"/>
    <cellStyle name="Normal 26 2 2 2 2 5" xfId="45526"/>
    <cellStyle name="Normal 26 2 2 2 2 5 2" xfId="45527"/>
    <cellStyle name="Normal 26 2 2 2 2 5 2 2" xfId="45528"/>
    <cellStyle name="Normal 26 2 2 2 2 5 3" xfId="45529"/>
    <cellStyle name="Normal 26 2 2 2 2 6" xfId="45530"/>
    <cellStyle name="Normal 26 2 2 2 2 6 2" xfId="45531"/>
    <cellStyle name="Normal 26 2 2 2 2 7" xfId="45532"/>
    <cellStyle name="Normal 26 2 2 2 3" xfId="45533"/>
    <cellStyle name="Normal 26 2 2 2 3 2" xfId="45534"/>
    <cellStyle name="Normal 26 2 2 2 3 2 2" xfId="45535"/>
    <cellStyle name="Normal 26 2 2 2 3 2 2 2" xfId="45536"/>
    <cellStyle name="Normal 26 2 2 2 3 2 2 2 2" xfId="45537"/>
    <cellStyle name="Normal 26 2 2 2 3 2 2 3" xfId="45538"/>
    <cellStyle name="Normal 26 2 2 2 3 2 3" xfId="45539"/>
    <cellStyle name="Normal 26 2 2 2 3 2 3 2" xfId="45540"/>
    <cellStyle name="Normal 26 2 2 2 3 2 4" xfId="45541"/>
    <cellStyle name="Normal 26 2 2 2 3 3" xfId="45542"/>
    <cellStyle name="Normal 26 2 2 2 3 3 2" xfId="45543"/>
    <cellStyle name="Normal 26 2 2 2 3 3 2 2" xfId="45544"/>
    <cellStyle name="Normal 26 2 2 2 3 3 3" xfId="45545"/>
    <cellStyle name="Normal 26 2 2 2 3 4" xfId="45546"/>
    <cellStyle name="Normal 26 2 2 2 3 4 2" xfId="45547"/>
    <cellStyle name="Normal 26 2 2 2 3 5" xfId="45548"/>
    <cellStyle name="Normal 26 2 2 2 4" xfId="45549"/>
    <cellStyle name="Normal 26 2 2 2 4 2" xfId="45550"/>
    <cellStyle name="Normal 26 2 2 2 4 2 2" xfId="45551"/>
    <cellStyle name="Normal 26 2 2 2 4 2 2 2" xfId="45552"/>
    <cellStyle name="Normal 26 2 2 2 4 2 2 2 2" xfId="45553"/>
    <cellStyle name="Normal 26 2 2 2 4 2 2 3" xfId="45554"/>
    <cellStyle name="Normal 26 2 2 2 4 2 3" xfId="45555"/>
    <cellStyle name="Normal 26 2 2 2 4 2 3 2" xfId="45556"/>
    <cellStyle name="Normal 26 2 2 2 4 2 4" xfId="45557"/>
    <cellStyle name="Normal 26 2 2 2 4 3" xfId="45558"/>
    <cellStyle name="Normal 26 2 2 2 4 3 2" xfId="45559"/>
    <cellStyle name="Normal 26 2 2 2 4 3 2 2" xfId="45560"/>
    <cellStyle name="Normal 26 2 2 2 4 3 3" xfId="45561"/>
    <cellStyle name="Normal 26 2 2 2 4 4" xfId="45562"/>
    <cellStyle name="Normal 26 2 2 2 4 4 2" xfId="45563"/>
    <cellStyle name="Normal 26 2 2 2 4 5" xfId="45564"/>
    <cellStyle name="Normal 26 2 2 2 5" xfId="45565"/>
    <cellStyle name="Normal 26 2 2 2 5 2" xfId="45566"/>
    <cellStyle name="Normal 26 2 2 2 5 2 2" xfId="45567"/>
    <cellStyle name="Normal 26 2 2 2 5 2 2 2" xfId="45568"/>
    <cellStyle name="Normal 26 2 2 2 5 2 3" xfId="45569"/>
    <cellStyle name="Normal 26 2 2 2 5 3" xfId="45570"/>
    <cellStyle name="Normal 26 2 2 2 5 3 2" xfId="45571"/>
    <cellStyle name="Normal 26 2 2 2 5 4" xfId="45572"/>
    <cellStyle name="Normal 26 2 2 2 6" xfId="45573"/>
    <cellStyle name="Normal 26 2 2 2 6 2" xfId="45574"/>
    <cellStyle name="Normal 26 2 2 2 6 2 2" xfId="45575"/>
    <cellStyle name="Normal 26 2 2 2 6 3" xfId="45576"/>
    <cellStyle name="Normal 26 2 2 2 7" xfId="45577"/>
    <cellStyle name="Normal 26 2 2 2 7 2" xfId="45578"/>
    <cellStyle name="Normal 26 2 2 2 8" xfId="45579"/>
    <cellStyle name="Normal 26 2 2 3" xfId="45580"/>
    <cellStyle name="Normal 26 2 2 3 2" xfId="45581"/>
    <cellStyle name="Normal 26 2 2 3 2 2" xfId="45582"/>
    <cellStyle name="Normal 26 2 2 3 2 2 2" xfId="45583"/>
    <cellStyle name="Normal 26 2 2 3 2 2 2 2" xfId="45584"/>
    <cellStyle name="Normal 26 2 2 3 2 2 2 2 2" xfId="45585"/>
    <cellStyle name="Normal 26 2 2 3 2 2 2 3" xfId="45586"/>
    <cellStyle name="Normal 26 2 2 3 2 2 3" xfId="45587"/>
    <cellStyle name="Normal 26 2 2 3 2 2 3 2" xfId="45588"/>
    <cellStyle name="Normal 26 2 2 3 2 2 4" xfId="45589"/>
    <cellStyle name="Normal 26 2 2 3 2 3" xfId="45590"/>
    <cellStyle name="Normal 26 2 2 3 2 3 2" xfId="45591"/>
    <cellStyle name="Normal 26 2 2 3 2 3 2 2" xfId="45592"/>
    <cellStyle name="Normal 26 2 2 3 2 3 3" xfId="45593"/>
    <cellStyle name="Normal 26 2 2 3 2 4" xfId="45594"/>
    <cellStyle name="Normal 26 2 2 3 2 4 2" xfId="45595"/>
    <cellStyle name="Normal 26 2 2 3 2 5" xfId="45596"/>
    <cellStyle name="Normal 26 2 2 3 3" xfId="45597"/>
    <cellStyle name="Normal 26 2 2 3 3 2" xfId="45598"/>
    <cellStyle name="Normal 26 2 2 3 3 2 2" xfId="45599"/>
    <cellStyle name="Normal 26 2 2 3 3 2 2 2" xfId="45600"/>
    <cellStyle name="Normal 26 2 2 3 3 2 2 2 2" xfId="45601"/>
    <cellStyle name="Normal 26 2 2 3 3 2 2 3" xfId="45602"/>
    <cellStyle name="Normal 26 2 2 3 3 2 3" xfId="45603"/>
    <cellStyle name="Normal 26 2 2 3 3 2 3 2" xfId="45604"/>
    <cellStyle name="Normal 26 2 2 3 3 2 4" xfId="45605"/>
    <cellStyle name="Normal 26 2 2 3 3 3" xfId="45606"/>
    <cellStyle name="Normal 26 2 2 3 3 3 2" xfId="45607"/>
    <cellStyle name="Normal 26 2 2 3 3 3 2 2" xfId="45608"/>
    <cellStyle name="Normal 26 2 2 3 3 3 3" xfId="45609"/>
    <cellStyle name="Normal 26 2 2 3 3 4" xfId="45610"/>
    <cellStyle name="Normal 26 2 2 3 3 4 2" xfId="45611"/>
    <cellStyle name="Normal 26 2 2 3 3 5" xfId="45612"/>
    <cellStyle name="Normal 26 2 2 3 4" xfId="45613"/>
    <cellStyle name="Normal 26 2 2 3 4 2" xfId="45614"/>
    <cellStyle name="Normal 26 2 2 3 4 2 2" xfId="45615"/>
    <cellStyle name="Normal 26 2 2 3 4 2 2 2" xfId="45616"/>
    <cellStyle name="Normal 26 2 2 3 4 2 3" xfId="45617"/>
    <cellStyle name="Normal 26 2 2 3 4 3" xfId="45618"/>
    <cellStyle name="Normal 26 2 2 3 4 3 2" xfId="45619"/>
    <cellStyle name="Normal 26 2 2 3 4 4" xfId="45620"/>
    <cellStyle name="Normal 26 2 2 3 5" xfId="45621"/>
    <cellStyle name="Normal 26 2 2 3 5 2" xfId="45622"/>
    <cellStyle name="Normal 26 2 2 3 5 2 2" xfId="45623"/>
    <cellStyle name="Normal 26 2 2 3 5 3" xfId="45624"/>
    <cellStyle name="Normal 26 2 2 3 6" xfId="45625"/>
    <cellStyle name="Normal 26 2 2 3 6 2" xfId="45626"/>
    <cellStyle name="Normal 26 2 2 3 7" xfId="45627"/>
    <cellStyle name="Normal 26 2 2 4" xfId="45628"/>
    <cellStyle name="Normal 26 2 2 4 2" xfId="45629"/>
    <cellStyle name="Normal 26 2 2 4 2 2" xfId="45630"/>
    <cellStyle name="Normal 26 2 2 4 2 2 2" xfId="45631"/>
    <cellStyle name="Normal 26 2 2 4 2 2 2 2" xfId="45632"/>
    <cellStyle name="Normal 26 2 2 4 2 2 3" xfId="45633"/>
    <cellStyle name="Normal 26 2 2 4 2 3" xfId="45634"/>
    <cellStyle name="Normal 26 2 2 4 2 3 2" xfId="45635"/>
    <cellStyle name="Normal 26 2 2 4 2 4" xfId="45636"/>
    <cellStyle name="Normal 26 2 2 4 3" xfId="45637"/>
    <cellStyle name="Normal 26 2 2 4 3 2" xfId="45638"/>
    <cellStyle name="Normal 26 2 2 4 3 2 2" xfId="45639"/>
    <cellStyle name="Normal 26 2 2 4 3 3" xfId="45640"/>
    <cellStyle name="Normal 26 2 2 4 4" xfId="45641"/>
    <cellStyle name="Normal 26 2 2 4 4 2" xfId="45642"/>
    <cellStyle name="Normal 26 2 2 4 5" xfId="45643"/>
    <cellStyle name="Normal 26 2 2 5" xfId="45644"/>
    <cellStyle name="Normal 26 2 2 5 2" xfId="45645"/>
    <cellStyle name="Normal 26 2 2 5 2 2" xfId="45646"/>
    <cellStyle name="Normal 26 2 2 5 2 2 2" xfId="45647"/>
    <cellStyle name="Normal 26 2 2 5 2 2 2 2" xfId="45648"/>
    <cellStyle name="Normal 26 2 2 5 2 2 3" xfId="45649"/>
    <cellStyle name="Normal 26 2 2 5 2 3" xfId="45650"/>
    <cellStyle name="Normal 26 2 2 5 2 3 2" xfId="45651"/>
    <cellStyle name="Normal 26 2 2 5 2 4" xfId="45652"/>
    <cellStyle name="Normal 26 2 2 5 3" xfId="45653"/>
    <cellStyle name="Normal 26 2 2 5 3 2" xfId="45654"/>
    <cellStyle name="Normal 26 2 2 5 3 2 2" xfId="45655"/>
    <cellStyle name="Normal 26 2 2 5 3 3" xfId="45656"/>
    <cellStyle name="Normal 26 2 2 5 4" xfId="45657"/>
    <cellStyle name="Normal 26 2 2 5 4 2" xfId="45658"/>
    <cellStyle name="Normal 26 2 2 5 5" xfId="45659"/>
    <cellStyle name="Normal 26 2 2 6" xfId="45660"/>
    <cellStyle name="Normal 26 2 2 6 2" xfId="45661"/>
    <cellStyle name="Normal 26 2 2 6 2 2" xfId="45662"/>
    <cellStyle name="Normal 26 2 2 6 2 2 2" xfId="45663"/>
    <cellStyle name="Normal 26 2 2 6 2 3" xfId="45664"/>
    <cellStyle name="Normal 26 2 2 6 3" xfId="45665"/>
    <cellStyle name="Normal 26 2 2 6 3 2" xfId="45666"/>
    <cellStyle name="Normal 26 2 2 6 4" xfId="45667"/>
    <cellStyle name="Normal 26 2 2 7" xfId="45668"/>
    <cellStyle name="Normal 26 2 2 7 2" xfId="45669"/>
    <cellStyle name="Normal 26 2 2 7 2 2" xfId="45670"/>
    <cellStyle name="Normal 26 2 2 7 3" xfId="45671"/>
    <cellStyle name="Normal 26 2 2 8" xfId="45672"/>
    <cellStyle name="Normal 26 2 2 8 2" xfId="45673"/>
    <cellStyle name="Normal 26 2 2 9" xfId="45674"/>
    <cellStyle name="Normal 26 2 3" xfId="45675"/>
    <cellStyle name="Normal 26 2 3 2" xfId="45676"/>
    <cellStyle name="Normal 26 2 3 2 2" xfId="45677"/>
    <cellStyle name="Normal 26 2 3 2 2 2" xfId="45678"/>
    <cellStyle name="Normal 26 2 3 2 2 2 2" xfId="45679"/>
    <cellStyle name="Normal 26 2 3 2 2 2 2 2" xfId="45680"/>
    <cellStyle name="Normal 26 2 3 2 2 2 2 2 2" xfId="45681"/>
    <cellStyle name="Normal 26 2 3 2 2 2 2 3" xfId="45682"/>
    <cellStyle name="Normal 26 2 3 2 2 2 3" xfId="45683"/>
    <cellStyle name="Normal 26 2 3 2 2 2 3 2" xfId="45684"/>
    <cellStyle name="Normal 26 2 3 2 2 2 4" xfId="45685"/>
    <cellStyle name="Normal 26 2 3 2 2 3" xfId="45686"/>
    <cellStyle name="Normal 26 2 3 2 2 3 2" xfId="45687"/>
    <cellStyle name="Normal 26 2 3 2 2 3 2 2" xfId="45688"/>
    <cellStyle name="Normal 26 2 3 2 2 3 3" xfId="45689"/>
    <cellStyle name="Normal 26 2 3 2 2 4" xfId="45690"/>
    <cellStyle name="Normal 26 2 3 2 2 4 2" xfId="45691"/>
    <cellStyle name="Normal 26 2 3 2 2 5" xfId="45692"/>
    <cellStyle name="Normal 26 2 3 2 3" xfId="45693"/>
    <cellStyle name="Normal 26 2 3 2 3 2" xfId="45694"/>
    <cellStyle name="Normal 26 2 3 2 3 2 2" xfId="45695"/>
    <cellStyle name="Normal 26 2 3 2 3 2 2 2" xfId="45696"/>
    <cellStyle name="Normal 26 2 3 2 3 2 2 2 2" xfId="45697"/>
    <cellStyle name="Normal 26 2 3 2 3 2 2 3" xfId="45698"/>
    <cellStyle name="Normal 26 2 3 2 3 2 3" xfId="45699"/>
    <cellStyle name="Normal 26 2 3 2 3 2 3 2" xfId="45700"/>
    <cellStyle name="Normal 26 2 3 2 3 2 4" xfId="45701"/>
    <cellStyle name="Normal 26 2 3 2 3 3" xfId="45702"/>
    <cellStyle name="Normal 26 2 3 2 3 3 2" xfId="45703"/>
    <cellStyle name="Normal 26 2 3 2 3 3 2 2" xfId="45704"/>
    <cellStyle name="Normal 26 2 3 2 3 3 3" xfId="45705"/>
    <cellStyle name="Normal 26 2 3 2 3 4" xfId="45706"/>
    <cellStyle name="Normal 26 2 3 2 3 4 2" xfId="45707"/>
    <cellStyle name="Normal 26 2 3 2 3 5" xfId="45708"/>
    <cellStyle name="Normal 26 2 3 2 4" xfId="45709"/>
    <cellStyle name="Normal 26 2 3 2 4 2" xfId="45710"/>
    <cellStyle name="Normal 26 2 3 2 4 2 2" xfId="45711"/>
    <cellStyle name="Normal 26 2 3 2 4 2 2 2" xfId="45712"/>
    <cellStyle name="Normal 26 2 3 2 4 2 3" xfId="45713"/>
    <cellStyle name="Normal 26 2 3 2 4 3" xfId="45714"/>
    <cellStyle name="Normal 26 2 3 2 4 3 2" xfId="45715"/>
    <cellStyle name="Normal 26 2 3 2 4 4" xfId="45716"/>
    <cellStyle name="Normal 26 2 3 2 5" xfId="45717"/>
    <cellStyle name="Normal 26 2 3 2 5 2" xfId="45718"/>
    <cellStyle name="Normal 26 2 3 2 5 2 2" xfId="45719"/>
    <cellStyle name="Normal 26 2 3 2 5 3" xfId="45720"/>
    <cellStyle name="Normal 26 2 3 2 6" xfId="45721"/>
    <cellStyle name="Normal 26 2 3 2 6 2" xfId="45722"/>
    <cellStyle name="Normal 26 2 3 2 7" xfId="45723"/>
    <cellStyle name="Normal 26 2 3 3" xfId="45724"/>
    <cellStyle name="Normal 26 2 3 3 2" xfId="45725"/>
    <cellStyle name="Normal 26 2 3 3 2 2" xfId="45726"/>
    <cellStyle name="Normal 26 2 3 3 2 2 2" xfId="45727"/>
    <cellStyle name="Normal 26 2 3 3 2 2 2 2" xfId="45728"/>
    <cellStyle name="Normal 26 2 3 3 2 2 3" xfId="45729"/>
    <cellStyle name="Normal 26 2 3 3 2 3" xfId="45730"/>
    <cellStyle name="Normal 26 2 3 3 2 3 2" xfId="45731"/>
    <cellStyle name="Normal 26 2 3 3 2 4" xfId="45732"/>
    <cellStyle name="Normal 26 2 3 3 3" xfId="45733"/>
    <cellStyle name="Normal 26 2 3 3 3 2" xfId="45734"/>
    <cellStyle name="Normal 26 2 3 3 3 2 2" xfId="45735"/>
    <cellStyle name="Normal 26 2 3 3 3 3" xfId="45736"/>
    <cellStyle name="Normal 26 2 3 3 4" xfId="45737"/>
    <cellStyle name="Normal 26 2 3 3 4 2" xfId="45738"/>
    <cellStyle name="Normal 26 2 3 3 5" xfId="45739"/>
    <cellStyle name="Normal 26 2 3 4" xfId="45740"/>
    <cellStyle name="Normal 26 2 3 4 2" xfId="45741"/>
    <cellStyle name="Normal 26 2 3 4 2 2" xfId="45742"/>
    <cellStyle name="Normal 26 2 3 4 2 2 2" xfId="45743"/>
    <cellStyle name="Normal 26 2 3 4 2 2 2 2" xfId="45744"/>
    <cellStyle name="Normal 26 2 3 4 2 2 3" xfId="45745"/>
    <cellStyle name="Normal 26 2 3 4 2 3" xfId="45746"/>
    <cellStyle name="Normal 26 2 3 4 2 3 2" xfId="45747"/>
    <cellStyle name="Normal 26 2 3 4 2 4" xfId="45748"/>
    <cellStyle name="Normal 26 2 3 4 3" xfId="45749"/>
    <cellStyle name="Normal 26 2 3 4 3 2" xfId="45750"/>
    <cellStyle name="Normal 26 2 3 4 3 2 2" xfId="45751"/>
    <cellStyle name="Normal 26 2 3 4 3 3" xfId="45752"/>
    <cellStyle name="Normal 26 2 3 4 4" xfId="45753"/>
    <cellStyle name="Normal 26 2 3 4 4 2" xfId="45754"/>
    <cellStyle name="Normal 26 2 3 4 5" xfId="45755"/>
    <cellStyle name="Normal 26 2 3 5" xfId="45756"/>
    <cellStyle name="Normal 26 2 3 5 2" xfId="45757"/>
    <cellStyle name="Normal 26 2 3 5 2 2" xfId="45758"/>
    <cellStyle name="Normal 26 2 3 5 2 2 2" xfId="45759"/>
    <cellStyle name="Normal 26 2 3 5 2 3" xfId="45760"/>
    <cellStyle name="Normal 26 2 3 5 3" xfId="45761"/>
    <cellStyle name="Normal 26 2 3 5 3 2" xfId="45762"/>
    <cellStyle name="Normal 26 2 3 5 4" xfId="45763"/>
    <cellStyle name="Normal 26 2 3 6" xfId="45764"/>
    <cellStyle name="Normal 26 2 3 6 2" xfId="45765"/>
    <cellStyle name="Normal 26 2 3 6 2 2" xfId="45766"/>
    <cellStyle name="Normal 26 2 3 6 3" xfId="45767"/>
    <cellStyle name="Normal 26 2 3 7" xfId="45768"/>
    <cellStyle name="Normal 26 2 3 7 2" xfId="45769"/>
    <cellStyle name="Normal 26 2 3 8" xfId="45770"/>
    <cellStyle name="Normal 26 2 4" xfId="45771"/>
    <cellStyle name="Normal 26 2 4 2" xfId="45772"/>
    <cellStyle name="Normal 26 2 4 2 2" xfId="45773"/>
    <cellStyle name="Normal 26 2 4 2 2 2" xfId="45774"/>
    <cellStyle name="Normal 26 2 4 2 2 2 2" xfId="45775"/>
    <cellStyle name="Normal 26 2 4 2 2 2 2 2" xfId="45776"/>
    <cellStyle name="Normal 26 2 4 2 2 2 2 2 2" xfId="45777"/>
    <cellStyle name="Normal 26 2 4 2 2 2 2 3" xfId="45778"/>
    <cellStyle name="Normal 26 2 4 2 2 2 3" xfId="45779"/>
    <cellStyle name="Normal 26 2 4 2 2 2 3 2" xfId="45780"/>
    <cellStyle name="Normal 26 2 4 2 2 2 4" xfId="45781"/>
    <cellStyle name="Normal 26 2 4 2 2 3" xfId="45782"/>
    <cellStyle name="Normal 26 2 4 2 2 3 2" xfId="45783"/>
    <cellStyle name="Normal 26 2 4 2 2 3 2 2" xfId="45784"/>
    <cellStyle name="Normal 26 2 4 2 2 3 3" xfId="45785"/>
    <cellStyle name="Normal 26 2 4 2 2 4" xfId="45786"/>
    <cellStyle name="Normal 26 2 4 2 2 4 2" xfId="45787"/>
    <cellStyle name="Normal 26 2 4 2 2 5" xfId="45788"/>
    <cellStyle name="Normal 26 2 4 2 3" xfId="45789"/>
    <cellStyle name="Normal 26 2 4 2 3 2" xfId="45790"/>
    <cellStyle name="Normal 26 2 4 2 3 2 2" xfId="45791"/>
    <cellStyle name="Normal 26 2 4 2 3 2 2 2" xfId="45792"/>
    <cellStyle name="Normal 26 2 4 2 3 2 2 2 2" xfId="45793"/>
    <cellStyle name="Normal 26 2 4 2 3 2 2 3" xfId="45794"/>
    <cellStyle name="Normal 26 2 4 2 3 2 3" xfId="45795"/>
    <cellStyle name="Normal 26 2 4 2 3 2 3 2" xfId="45796"/>
    <cellStyle name="Normal 26 2 4 2 3 2 4" xfId="45797"/>
    <cellStyle name="Normal 26 2 4 2 3 3" xfId="45798"/>
    <cellStyle name="Normal 26 2 4 2 3 3 2" xfId="45799"/>
    <cellStyle name="Normal 26 2 4 2 3 3 2 2" xfId="45800"/>
    <cellStyle name="Normal 26 2 4 2 3 3 3" xfId="45801"/>
    <cellStyle name="Normal 26 2 4 2 3 4" xfId="45802"/>
    <cellStyle name="Normal 26 2 4 2 3 4 2" xfId="45803"/>
    <cellStyle name="Normal 26 2 4 2 3 5" xfId="45804"/>
    <cellStyle name="Normal 26 2 4 2 4" xfId="45805"/>
    <cellStyle name="Normal 26 2 4 2 4 2" xfId="45806"/>
    <cellStyle name="Normal 26 2 4 2 4 2 2" xfId="45807"/>
    <cellStyle name="Normal 26 2 4 2 4 2 2 2" xfId="45808"/>
    <cellStyle name="Normal 26 2 4 2 4 2 3" xfId="45809"/>
    <cellStyle name="Normal 26 2 4 2 4 3" xfId="45810"/>
    <cellStyle name="Normal 26 2 4 2 4 3 2" xfId="45811"/>
    <cellStyle name="Normal 26 2 4 2 4 4" xfId="45812"/>
    <cellStyle name="Normal 26 2 4 2 5" xfId="45813"/>
    <cellStyle name="Normal 26 2 4 2 5 2" xfId="45814"/>
    <cellStyle name="Normal 26 2 4 2 5 2 2" xfId="45815"/>
    <cellStyle name="Normal 26 2 4 2 5 3" xfId="45816"/>
    <cellStyle name="Normal 26 2 4 2 6" xfId="45817"/>
    <cellStyle name="Normal 26 2 4 2 6 2" xfId="45818"/>
    <cellStyle name="Normal 26 2 4 2 7" xfId="45819"/>
    <cellStyle name="Normal 26 2 4 3" xfId="45820"/>
    <cellStyle name="Normal 26 2 4 3 2" xfId="45821"/>
    <cellStyle name="Normal 26 2 4 3 2 2" xfId="45822"/>
    <cellStyle name="Normal 26 2 4 3 2 2 2" xfId="45823"/>
    <cellStyle name="Normal 26 2 4 3 2 2 2 2" xfId="45824"/>
    <cellStyle name="Normal 26 2 4 3 2 2 3" xfId="45825"/>
    <cellStyle name="Normal 26 2 4 3 2 3" xfId="45826"/>
    <cellStyle name="Normal 26 2 4 3 2 3 2" xfId="45827"/>
    <cellStyle name="Normal 26 2 4 3 2 4" xfId="45828"/>
    <cellStyle name="Normal 26 2 4 3 3" xfId="45829"/>
    <cellStyle name="Normal 26 2 4 3 3 2" xfId="45830"/>
    <cellStyle name="Normal 26 2 4 3 3 2 2" xfId="45831"/>
    <cellStyle name="Normal 26 2 4 3 3 3" xfId="45832"/>
    <cellStyle name="Normal 26 2 4 3 4" xfId="45833"/>
    <cellStyle name="Normal 26 2 4 3 4 2" xfId="45834"/>
    <cellStyle name="Normal 26 2 4 3 5" xfId="45835"/>
    <cellStyle name="Normal 26 2 4 4" xfId="45836"/>
    <cellStyle name="Normal 26 2 4 4 2" xfId="45837"/>
    <cellStyle name="Normal 26 2 4 4 2 2" xfId="45838"/>
    <cellStyle name="Normal 26 2 4 4 2 2 2" xfId="45839"/>
    <cellStyle name="Normal 26 2 4 4 2 2 2 2" xfId="45840"/>
    <cellStyle name="Normal 26 2 4 4 2 2 3" xfId="45841"/>
    <cellStyle name="Normal 26 2 4 4 2 3" xfId="45842"/>
    <cellStyle name="Normal 26 2 4 4 2 3 2" xfId="45843"/>
    <cellStyle name="Normal 26 2 4 4 2 4" xfId="45844"/>
    <cellStyle name="Normal 26 2 4 4 3" xfId="45845"/>
    <cellStyle name="Normal 26 2 4 4 3 2" xfId="45846"/>
    <cellStyle name="Normal 26 2 4 4 3 2 2" xfId="45847"/>
    <cellStyle name="Normal 26 2 4 4 3 3" xfId="45848"/>
    <cellStyle name="Normal 26 2 4 4 4" xfId="45849"/>
    <cellStyle name="Normal 26 2 4 4 4 2" xfId="45850"/>
    <cellStyle name="Normal 26 2 4 4 5" xfId="45851"/>
    <cellStyle name="Normal 26 2 4 5" xfId="45852"/>
    <cellStyle name="Normal 26 2 4 5 2" xfId="45853"/>
    <cellStyle name="Normal 26 2 4 5 2 2" xfId="45854"/>
    <cellStyle name="Normal 26 2 4 5 2 2 2" xfId="45855"/>
    <cellStyle name="Normal 26 2 4 5 2 3" xfId="45856"/>
    <cellStyle name="Normal 26 2 4 5 3" xfId="45857"/>
    <cellStyle name="Normal 26 2 4 5 3 2" xfId="45858"/>
    <cellStyle name="Normal 26 2 4 5 4" xfId="45859"/>
    <cellStyle name="Normal 26 2 4 6" xfId="45860"/>
    <cellStyle name="Normal 26 2 4 6 2" xfId="45861"/>
    <cellStyle name="Normal 26 2 4 6 2 2" xfId="45862"/>
    <cellStyle name="Normal 26 2 4 6 3" xfId="45863"/>
    <cellStyle name="Normal 26 2 4 7" xfId="45864"/>
    <cellStyle name="Normal 26 2 4 7 2" xfId="45865"/>
    <cellStyle name="Normal 26 2 4 8" xfId="45866"/>
    <cellStyle name="Normal 26 2 5" xfId="45867"/>
    <cellStyle name="Normal 26 2 5 2" xfId="45868"/>
    <cellStyle name="Normal 26 2 5 2 2" xfId="45869"/>
    <cellStyle name="Normal 26 2 5 2 2 2" xfId="45870"/>
    <cellStyle name="Normal 26 2 5 2 2 2 2" xfId="45871"/>
    <cellStyle name="Normal 26 2 5 2 2 2 2 2" xfId="45872"/>
    <cellStyle name="Normal 26 2 5 2 2 2 3" xfId="45873"/>
    <cellStyle name="Normal 26 2 5 2 2 3" xfId="45874"/>
    <cellStyle name="Normal 26 2 5 2 2 3 2" xfId="45875"/>
    <cellStyle name="Normal 26 2 5 2 2 4" xfId="45876"/>
    <cellStyle name="Normal 26 2 5 2 3" xfId="45877"/>
    <cellStyle name="Normal 26 2 5 2 3 2" xfId="45878"/>
    <cellStyle name="Normal 26 2 5 2 3 2 2" xfId="45879"/>
    <cellStyle name="Normal 26 2 5 2 3 3" xfId="45880"/>
    <cellStyle name="Normal 26 2 5 2 4" xfId="45881"/>
    <cellStyle name="Normal 26 2 5 2 4 2" xfId="45882"/>
    <cellStyle name="Normal 26 2 5 2 5" xfId="45883"/>
    <cellStyle name="Normal 26 2 5 3" xfId="45884"/>
    <cellStyle name="Normal 26 2 5 3 2" xfId="45885"/>
    <cellStyle name="Normal 26 2 5 3 2 2" xfId="45886"/>
    <cellStyle name="Normal 26 2 5 3 2 2 2" xfId="45887"/>
    <cellStyle name="Normal 26 2 5 3 2 2 2 2" xfId="45888"/>
    <cellStyle name="Normal 26 2 5 3 2 2 3" xfId="45889"/>
    <cellStyle name="Normal 26 2 5 3 2 3" xfId="45890"/>
    <cellStyle name="Normal 26 2 5 3 2 3 2" xfId="45891"/>
    <cellStyle name="Normal 26 2 5 3 2 4" xfId="45892"/>
    <cellStyle name="Normal 26 2 5 3 3" xfId="45893"/>
    <cellStyle name="Normal 26 2 5 3 3 2" xfId="45894"/>
    <cellStyle name="Normal 26 2 5 3 3 2 2" xfId="45895"/>
    <cellStyle name="Normal 26 2 5 3 3 3" xfId="45896"/>
    <cellStyle name="Normal 26 2 5 3 4" xfId="45897"/>
    <cellStyle name="Normal 26 2 5 3 4 2" xfId="45898"/>
    <cellStyle name="Normal 26 2 5 3 5" xfId="45899"/>
    <cellStyle name="Normal 26 2 5 4" xfId="45900"/>
    <cellStyle name="Normal 26 2 5 4 2" xfId="45901"/>
    <cellStyle name="Normal 26 2 5 4 2 2" xfId="45902"/>
    <cellStyle name="Normal 26 2 5 4 2 2 2" xfId="45903"/>
    <cellStyle name="Normal 26 2 5 4 2 3" xfId="45904"/>
    <cellStyle name="Normal 26 2 5 4 3" xfId="45905"/>
    <cellStyle name="Normal 26 2 5 4 3 2" xfId="45906"/>
    <cellStyle name="Normal 26 2 5 4 4" xfId="45907"/>
    <cellStyle name="Normal 26 2 5 5" xfId="45908"/>
    <cellStyle name="Normal 26 2 5 5 2" xfId="45909"/>
    <cellStyle name="Normal 26 2 5 5 2 2" xfId="45910"/>
    <cellStyle name="Normal 26 2 5 5 3" xfId="45911"/>
    <cellStyle name="Normal 26 2 5 6" xfId="45912"/>
    <cellStyle name="Normal 26 2 5 6 2" xfId="45913"/>
    <cellStyle name="Normal 26 2 5 7" xfId="45914"/>
    <cellStyle name="Normal 26 2 6" xfId="45915"/>
    <cellStyle name="Normal 26 2 6 2" xfId="45916"/>
    <cellStyle name="Normal 26 2 6 2 2" xfId="45917"/>
    <cellStyle name="Normal 26 2 6 2 2 2" xfId="45918"/>
    <cellStyle name="Normal 26 2 6 2 2 2 2" xfId="45919"/>
    <cellStyle name="Normal 26 2 6 2 2 3" xfId="45920"/>
    <cellStyle name="Normal 26 2 6 2 3" xfId="45921"/>
    <cellStyle name="Normal 26 2 6 2 3 2" xfId="45922"/>
    <cellStyle name="Normal 26 2 6 2 4" xfId="45923"/>
    <cellStyle name="Normal 26 2 6 3" xfId="45924"/>
    <cellStyle name="Normal 26 2 6 3 2" xfId="45925"/>
    <cellStyle name="Normal 26 2 6 3 2 2" xfId="45926"/>
    <cellStyle name="Normal 26 2 6 3 3" xfId="45927"/>
    <cellStyle name="Normal 26 2 6 4" xfId="45928"/>
    <cellStyle name="Normal 26 2 6 4 2" xfId="45929"/>
    <cellStyle name="Normal 26 2 6 5" xfId="45930"/>
    <cellStyle name="Normal 26 2 7" xfId="45931"/>
    <cellStyle name="Normal 26 2 7 2" xfId="45932"/>
    <cellStyle name="Normal 26 2 7 2 2" xfId="45933"/>
    <cellStyle name="Normal 26 2 7 2 2 2" xfId="45934"/>
    <cellStyle name="Normal 26 2 7 2 2 2 2" xfId="45935"/>
    <cellStyle name="Normal 26 2 7 2 2 3" xfId="45936"/>
    <cellStyle name="Normal 26 2 7 2 3" xfId="45937"/>
    <cellStyle name="Normal 26 2 7 2 3 2" xfId="45938"/>
    <cellStyle name="Normal 26 2 7 2 4" xfId="45939"/>
    <cellStyle name="Normal 26 2 7 3" xfId="45940"/>
    <cellStyle name="Normal 26 2 7 3 2" xfId="45941"/>
    <cellStyle name="Normal 26 2 7 3 2 2" xfId="45942"/>
    <cellStyle name="Normal 26 2 7 3 3" xfId="45943"/>
    <cellStyle name="Normal 26 2 7 4" xfId="45944"/>
    <cellStyle name="Normal 26 2 7 4 2" xfId="45945"/>
    <cellStyle name="Normal 26 2 7 5" xfId="45946"/>
    <cellStyle name="Normal 26 2 8" xfId="45947"/>
    <cellStyle name="Normal 26 2 8 2" xfId="45948"/>
    <cellStyle name="Normal 26 2 8 2 2" xfId="45949"/>
    <cellStyle name="Normal 26 2 8 2 2 2" xfId="45950"/>
    <cellStyle name="Normal 26 2 8 2 3" xfId="45951"/>
    <cellStyle name="Normal 26 2 8 3" xfId="45952"/>
    <cellStyle name="Normal 26 2 8 3 2" xfId="45953"/>
    <cellStyle name="Normal 26 2 8 4" xfId="45954"/>
    <cellStyle name="Normal 26 2 9" xfId="45955"/>
    <cellStyle name="Normal 26 2 9 2" xfId="45956"/>
    <cellStyle name="Normal 26 2 9 2 2" xfId="45957"/>
    <cellStyle name="Normal 26 2 9 3" xfId="45958"/>
    <cellStyle name="Normal 26 3" xfId="17982"/>
    <cellStyle name="Normal 26 3 2" xfId="45959"/>
    <cellStyle name="Normal 26 3 2 2" xfId="45960"/>
    <cellStyle name="Normal 26 3 2 2 2" xfId="45961"/>
    <cellStyle name="Normal 26 3 2 2 2 2" xfId="45962"/>
    <cellStyle name="Normal 26 3 2 2 2 2 2" xfId="45963"/>
    <cellStyle name="Normal 26 3 2 2 2 2 2 2" xfId="45964"/>
    <cellStyle name="Normal 26 3 2 2 2 2 2 2 2" xfId="45965"/>
    <cellStyle name="Normal 26 3 2 2 2 2 2 3" xfId="45966"/>
    <cellStyle name="Normal 26 3 2 2 2 2 3" xfId="45967"/>
    <cellStyle name="Normal 26 3 2 2 2 2 3 2" xfId="45968"/>
    <cellStyle name="Normal 26 3 2 2 2 2 4" xfId="45969"/>
    <cellStyle name="Normal 26 3 2 2 2 3" xfId="45970"/>
    <cellStyle name="Normal 26 3 2 2 2 3 2" xfId="45971"/>
    <cellStyle name="Normal 26 3 2 2 2 3 2 2" xfId="45972"/>
    <cellStyle name="Normal 26 3 2 2 2 3 3" xfId="45973"/>
    <cellStyle name="Normal 26 3 2 2 2 4" xfId="45974"/>
    <cellStyle name="Normal 26 3 2 2 2 4 2" xfId="45975"/>
    <cellStyle name="Normal 26 3 2 2 2 5" xfId="45976"/>
    <cellStyle name="Normal 26 3 2 2 3" xfId="45977"/>
    <cellStyle name="Normal 26 3 2 2 3 2" xfId="45978"/>
    <cellStyle name="Normal 26 3 2 2 3 2 2" xfId="45979"/>
    <cellStyle name="Normal 26 3 2 2 3 2 2 2" xfId="45980"/>
    <cellStyle name="Normal 26 3 2 2 3 2 2 2 2" xfId="45981"/>
    <cellStyle name="Normal 26 3 2 2 3 2 2 3" xfId="45982"/>
    <cellStyle name="Normal 26 3 2 2 3 2 3" xfId="45983"/>
    <cellStyle name="Normal 26 3 2 2 3 2 3 2" xfId="45984"/>
    <cellStyle name="Normal 26 3 2 2 3 2 4" xfId="45985"/>
    <cellStyle name="Normal 26 3 2 2 3 3" xfId="45986"/>
    <cellStyle name="Normal 26 3 2 2 3 3 2" xfId="45987"/>
    <cellStyle name="Normal 26 3 2 2 3 3 2 2" xfId="45988"/>
    <cellStyle name="Normal 26 3 2 2 3 3 3" xfId="45989"/>
    <cellStyle name="Normal 26 3 2 2 3 4" xfId="45990"/>
    <cellStyle name="Normal 26 3 2 2 3 4 2" xfId="45991"/>
    <cellStyle name="Normal 26 3 2 2 3 5" xfId="45992"/>
    <cellStyle name="Normal 26 3 2 2 4" xfId="45993"/>
    <cellStyle name="Normal 26 3 2 2 4 2" xfId="45994"/>
    <cellStyle name="Normal 26 3 2 2 4 2 2" xfId="45995"/>
    <cellStyle name="Normal 26 3 2 2 4 2 2 2" xfId="45996"/>
    <cellStyle name="Normal 26 3 2 2 4 2 3" xfId="45997"/>
    <cellStyle name="Normal 26 3 2 2 4 3" xfId="45998"/>
    <cellStyle name="Normal 26 3 2 2 4 3 2" xfId="45999"/>
    <cellStyle name="Normal 26 3 2 2 4 4" xfId="46000"/>
    <cellStyle name="Normal 26 3 2 2 5" xfId="46001"/>
    <cellStyle name="Normal 26 3 2 2 5 2" xfId="46002"/>
    <cellStyle name="Normal 26 3 2 2 5 2 2" xfId="46003"/>
    <cellStyle name="Normal 26 3 2 2 5 3" xfId="46004"/>
    <cellStyle name="Normal 26 3 2 2 6" xfId="46005"/>
    <cellStyle name="Normal 26 3 2 2 6 2" xfId="46006"/>
    <cellStyle name="Normal 26 3 2 2 7" xfId="46007"/>
    <cellStyle name="Normal 26 3 2 3" xfId="46008"/>
    <cellStyle name="Normal 26 3 2 3 2" xfId="46009"/>
    <cellStyle name="Normal 26 3 2 3 2 2" xfId="46010"/>
    <cellStyle name="Normal 26 3 2 3 2 2 2" xfId="46011"/>
    <cellStyle name="Normal 26 3 2 3 2 2 2 2" xfId="46012"/>
    <cellStyle name="Normal 26 3 2 3 2 2 3" xfId="46013"/>
    <cellStyle name="Normal 26 3 2 3 2 3" xfId="46014"/>
    <cellStyle name="Normal 26 3 2 3 2 3 2" xfId="46015"/>
    <cellStyle name="Normal 26 3 2 3 2 4" xfId="46016"/>
    <cellStyle name="Normal 26 3 2 3 3" xfId="46017"/>
    <cellStyle name="Normal 26 3 2 3 3 2" xfId="46018"/>
    <cellStyle name="Normal 26 3 2 3 3 2 2" xfId="46019"/>
    <cellStyle name="Normal 26 3 2 3 3 3" xfId="46020"/>
    <cellStyle name="Normal 26 3 2 3 4" xfId="46021"/>
    <cellStyle name="Normal 26 3 2 3 4 2" xfId="46022"/>
    <cellStyle name="Normal 26 3 2 3 5" xfId="46023"/>
    <cellStyle name="Normal 26 3 2 4" xfId="46024"/>
    <cellStyle name="Normal 26 3 2 4 2" xfId="46025"/>
    <cellStyle name="Normal 26 3 2 4 2 2" xfId="46026"/>
    <cellStyle name="Normal 26 3 2 4 2 2 2" xfId="46027"/>
    <cellStyle name="Normal 26 3 2 4 2 2 2 2" xfId="46028"/>
    <cellStyle name="Normal 26 3 2 4 2 2 3" xfId="46029"/>
    <cellStyle name="Normal 26 3 2 4 2 3" xfId="46030"/>
    <cellStyle name="Normal 26 3 2 4 2 3 2" xfId="46031"/>
    <cellStyle name="Normal 26 3 2 4 2 4" xfId="46032"/>
    <cellStyle name="Normal 26 3 2 4 3" xfId="46033"/>
    <cellStyle name="Normal 26 3 2 4 3 2" xfId="46034"/>
    <cellStyle name="Normal 26 3 2 4 3 2 2" xfId="46035"/>
    <cellStyle name="Normal 26 3 2 4 3 3" xfId="46036"/>
    <cellStyle name="Normal 26 3 2 4 4" xfId="46037"/>
    <cellStyle name="Normal 26 3 2 4 4 2" xfId="46038"/>
    <cellStyle name="Normal 26 3 2 4 5" xfId="46039"/>
    <cellStyle name="Normal 26 3 2 5" xfId="46040"/>
    <cellStyle name="Normal 26 3 2 5 2" xfId="46041"/>
    <cellStyle name="Normal 26 3 2 5 2 2" xfId="46042"/>
    <cellStyle name="Normal 26 3 2 5 2 2 2" xfId="46043"/>
    <cellStyle name="Normal 26 3 2 5 2 3" xfId="46044"/>
    <cellStyle name="Normal 26 3 2 5 3" xfId="46045"/>
    <cellStyle name="Normal 26 3 2 5 3 2" xfId="46046"/>
    <cellStyle name="Normal 26 3 2 5 4" xfId="46047"/>
    <cellStyle name="Normal 26 3 2 6" xfId="46048"/>
    <cellStyle name="Normal 26 3 2 6 2" xfId="46049"/>
    <cellStyle name="Normal 26 3 2 6 2 2" xfId="46050"/>
    <cellStyle name="Normal 26 3 2 6 3" xfId="46051"/>
    <cellStyle name="Normal 26 3 2 7" xfId="46052"/>
    <cellStyle name="Normal 26 3 2 7 2" xfId="46053"/>
    <cellStyle name="Normal 26 3 2 8" xfId="46054"/>
    <cellStyle name="Normal 26 3 3" xfId="46055"/>
    <cellStyle name="Normal 26 3 3 2" xfId="46056"/>
    <cellStyle name="Normal 26 3 3 2 2" xfId="46057"/>
    <cellStyle name="Normal 26 3 3 2 2 2" xfId="46058"/>
    <cellStyle name="Normal 26 3 3 2 2 2 2" xfId="46059"/>
    <cellStyle name="Normal 26 3 3 2 2 2 2 2" xfId="46060"/>
    <cellStyle name="Normal 26 3 3 2 2 2 3" xfId="46061"/>
    <cellStyle name="Normal 26 3 3 2 2 3" xfId="46062"/>
    <cellStyle name="Normal 26 3 3 2 2 3 2" xfId="46063"/>
    <cellStyle name="Normal 26 3 3 2 2 4" xfId="46064"/>
    <cellStyle name="Normal 26 3 3 2 3" xfId="46065"/>
    <cellStyle name="Normal 26 3 3 2 3 2" xfId="46066"/>
    <cellStyle name="Normal 26 3 3 2 3 2 2" xfId="46067"/>
    <cellStyle name="Normal 26 3 3 2 3 3" xfId="46068"/>
    <cellStyle name="Normal 26 3 3 2 4" xfId="46069"/>
    <cellStyle name="Normal 26 3 3 2 4 2" xfId="46070"/>
    <cellStyle name="Normal 26 3 3 2 5" xfId="46071"/>
    <cellStyle name="Normal 26 3 3 3" xfId="46072"/>
    <cellStyle name="Normal 26 3 3 3 2" xfId="46073"/>
    <cellStyle name="Normal 26 3 3 3 2 2" xfId="46074"/>
    <cellStyle name="Normal 26 3 3 3 2 2 2" xfId="46075"/>
    <cellStyle name="Normal 26 3 3 3 2 2 2 2" xfId="46076"/>
    <cellStyle name="Normal 26 3 3 3 2 2 3" xfId="46077"/>
    <cellStyle name="Normal 26 3 3 3 2 3" xfId="46078"/>
    <cellStyle name="Normal 26 3 3 3 2 3 2" xfId="46079"/>
    <cellStyle name="Normal 26 3 3 3 2 4" xfId="46080"/>
    <cellStyle name="Normal 26 3 3 3 3" xfId="46081"/>
    <cellStyle name="Normal 26 3 3 3 3 2" xfId="46082"/>
    <cellStyle name="Normal 26 3 3 3 3 2 2" xfId="46083"/>
    <cellStyle name="Normal 26 3 3 3 3 3" xfId="46084"/>
    <cellStyle name="Normal 26 3 3 3 4" xfId="46085"/>
    <cellStyle name="Normal 26 3 3 3 4 2" xfId="46086"/>
    <cellStyle name="Normal 26 3 3 3 5" xfId="46087"/>
    <cellStyle name="Normal 26 3 3 4" xfId="46088"/>
    <cellStyle name="Normal 26 3 3 4 2" xfId="46089"/>
    <cellStyle name="Normal 26 3 3 4 2 2" xfId="46090"/>
    <cellStyle name="Normal 26 3 3 4 2 2 2" xfId="46091"/>
    <cellStyle name="Normal 26 3 3 4 2 3" xfId="46092"/>
    <cellStyle name="Normal 26 3 3 4 3" xfId="46093"/>
    <cellStyle name="Normal 26 3 3 4 3 2" xfId="46094"/>
    <cellStyle name="Normal 26 3 3 4 4" xfId="46095"/>
    <cellStyle name="Normal 26 3 3 5" xfId="46096"/>
    <cellStyle name="Normal 26 3 3 5 2" xfId="46097"/>
    <cellStyle name="Normal 26 3 3 5 2 2" xfId="46098"/>
    <cellStyle name="Normal 26 3 3 5 3" xfId="46099"/>
    <cellStyle name="Normal 26 3 3 6" xfId="46100"/>
    <cellStyle name="Normal 26 3 3 6 2" xfId="46101"/>
    <cellStyle name="Normal 26 3 3 7" xfId="46102"/>
    <cellStyle name="Normal 26 3 4" xfId="46103"/>
    <cellStyle name="Normal 26 3 4 2" xfId="46104"/>
    <cellStyle name="Normal 26 3 4 2 2" xfId="46105"/>
    <cellStyle name="Normal 26 3 4 2 2 2" xfId="46106"/>
    <cellStyle name="Normal 26 3 4 2 2 2 2" xfId="46107"/>
    <cellStyle name="Normal 26 3 4 2 2 3" xfId="46108"/>
    <cellStyle name="Normal 26 3 4 2 3" xfId="46109"/>
    <cellStyle name="Normal 26 3 4 2 3 2" xfId="46110"/>
    <cellStyle name="Normal 26 3 4 2 4" xfId="46111"/>
    <cellStyle name="Normal 26 3 4 3" xfId="46112"/>
    <cellStyle name="Normal 26 3 4 3 2" xfId="46113"/>
    <cellStyle name="Normal 26 3 4 3 2 2" xfId="46114"/>
    <cellStyle name="Normal 26 3 4 3 3" xfId="46115"/>
    <cellStyle name="Normal 26 3 4 4" xfId="46116"/>
    <cellStyle name="Normal 26 3 4 4 2" xfId="46117"/>
    <cellStyle name="Normal 26 3 4 5" xfId="46118"/>
    <cellStyle name="Normal 26 3 5" xfId="46119"/>
    <cellStyle name="Normal 26 3 5 2" xfId="46120"/>
    <cellStyle name="Normal 26 3 5 2 2" xfId="46121"/>
    <cellStyle name="Normal 26 3 5 2 2 2" xfId="46122"/>
    <cellStyle name="Normal 26 3 5 2 2 2 2" xfId="46123"/>
    <cellStyle name="Normal 26 3 5 2 2 3" xfId="46124"/>
    <cellStyle name="Normal 26 3 5 2 3" xfId="46125"/>
    <cellStyle name="Normal 26 3 5 2 3 2" xfId="46126"/>
    <cellStyle name="Normal 26 3 5 2 4" xfId="46127"/>
    <cellStyle name="Normal 26 3 5 3" xfId="46128"/>
    <cellStyle name="Normal 26 3 5 3 2" xfId="46129"/>
    <cellStyle name="Normal 26 3 5 3 2 2" xfId="46130"/>
    <cellStyle name="Normal 26 3 5 3 3" xfId="46131"/>
    <cellStyle name="Normal 26 3 5 4" xfId="46132"/>
    <cellStyle name="Normal 26 3 5 4 2" xfId="46133"/>
    <cellStyle name="Normal 26 3 5 5" xfId="46134"/>
    <cellStyle name="Normal 26 3 6" xfId="46135"/>
    <cellStyle name="Normal 26 3 6 2" xfId="46136"/>
    <cellStyle name="Normal 26 3 6 2 2" xfId="46137"/>
    <cellStyle name="Normal 26 3 6 2 2 2" xfId="46138"/>
    <cellStyle name="Normal 26 3 6 2 3" xfId="46139"/>
    <cellStyle name="Normal 26 3 6 3" xfId="46140"/>
    <cellStyle name="Normal 26 3 6 3 2" xfId="46141"/>
    <cellStyle name="Normal 26 3 6 4" xfId="46142"/>
    <cellStyle name="Normal 26 3 7" xfId="46143"/>
    <cellStyle name="Normal 26 3 7 2" xfId="46144"/>
    <cellStyle name="Normal 26 3 7 2 2" xfId="46145"/>
    <cellStyle name="Normal 26 3 7 3" xfId="46146"/>
    <cellStyle name="Normal 26 3 8" xfId="46147"/>
    <cellStyle name="Normal 26 3 8 2" xfId="46148"/>
    <cellStyle name="Normal 26 3 9" xfId="46149"/>
    <cellStyle name="Normal 26 4" xfId="46150"/>
    <cellStyle name="Normal 26 4 2" xfId="46151"/>
    <cellStyle name="Normal 26 4 2 2" xfId="46152"/>
    <cellStyle name="Normal 26 4 2 2 2" xfId="46153"/>
    <cellStyle name="Normal 26 4 2 2 2 2" xfId="46154"/>
    <cellStyle name="Normal 26 4 2 2 2 2 2" xfId="46155"/>
    <cellStyle name="Normal 26 4 2 2 2 2 2 2" xfId="46156"/>
    <cellStyle name="Normal 26 4 2 2 2 2 3" xfId="46157"/>
    <cellStyle name="Normal 26 4 2 2 2 3" xfId="46158"/>
    <cellStyle name="Normal 26 4 2 2 2 3 2" xfId="46159"/>
    <cellStyle name="Normal 26 4 2 2 2 4" xfId="46160"/>
    <cellStyle name="Normal 26 4 2 2 3" xfId="46161"/>
    <cellStyle name="Normal 26 4 2 2 3 2" xfId="46162"/>
    <cellStyle name="Normal 26 4 2 2 3 2 2" xfId="46163"/>
    <cellStyle name="Normal 26 4 2 2 3 3" xfId="46164"/>
    <cellStyle name="Normal 26 4 2 2 4" xfId="46165"/>
    <cellStyle name="Normal 26 4 2 2 4 2" xfId="46166"/>
    <cellStyle name="Normal 26 4 2 2 5" xfId="46167"/>
    <cellStyle name="Normal 26 4 2 3" xfId="46168"/>
    <cellStyle name="Normal 26 4 2 3 2" xfId="46169"/>
    <cellStyle name="Normal 26 4 2 3 2 2" xfId="46170"/>
    <cellStyle name="Normal 26 4 2 3 2 2 2" xfId="46171"/>
    <cellStyle name="Normal 26 4 2 3 2 2 2 2" xfId="46172"/>
    <cellStyle name="Normal 26 4 2 3 2 2 3" xfId="46173"/>
    <cellStyle name="Normal 26 4 2 3 2 3" xfId="46174"/>
    <cellStyle name="Normal 26 4 2 3 2 3 2" xfId="46175"/>
    <cellStyle name="Normal 26 4 2 3 2 4" xfId="46176"/>
    <cellStyle name="Normal 26 4 2 3 3" xfId="46177"/>
    <cellStyle name="Normal 26 4 2 3 3 2" xfId="46178"/>
    <cellStyle name="Normal 26 4 2 3 3 2 2" xfId="46179"/>
    <cellStyle name="Normal 26 4 2 3 3 3" xfId="46180"/>
    <cellStyle name="Normal 26 4 2 3 4" xfId="46181"/>
    <cellStyle name="Normal 26 4 2 3 4 2" xfId="46182"/>
    <cellStyle name="Normal 26 4 2 3 5" xfId="46183"/>
    <cellStyle name="Normal 26 4 2 4" xfId="46184"/>
    <cellStyle name="Normal 26 4 2 4 2" xfId="46185"/>
    <cellStyle name="Normal 26 4 2 4 2 2" xfId="46186"/>
    <cellStyle name="Normal 26 4 2 4 2 2 2" xfId="46187"/>
    <cellStyle name="Normal 26 4 2 4 2 3" xfId="46188"/>
    <cellStyle name="Normal 26 4 2 4 3" xfId="46189"/>
    <cellStyle name="Normal 26 4 2 4 3 2" xfId="46190"/>
    <cellStyle name="Normal 26 4 2 4 4" xfId="46191"/>
    <cellStyle name="Normal 26 4 2 5" xfId="46192"/>
    <cellStyle name="Normal 26 4 2 5 2" xfId="46193"/>
    <cellStyle name="Normal 26 4 2 5 2 2" xfId="46194"/>
    <cellStyle name="Normal 26 4 2 5 3" xfId="46195"/>
    <cellStyle name="Normal 26 4 2 6" xfId="46196"/>
    <cellStyle name="Normal 26 4 2 6 2" xfId="46197"/>
    <cellStyle name="Normal 26 4 2 7" xfId="46198"/>
    <cellStyle name="Normal 26 4 3" xfId="46199"/>
    <cellStyle name="Normal 26 4 3 2" xfId="46200"/>
    <cellStyle name="Normal 26 4 3 2 2" xfId="46201"/>
    <cellStyle name="Normal 26 4 3 2 2 2" xfId="46202"/>
    <cellStyle name="Normal 26 4 3 2 2 2 2" xfId="46203"/>
    <cellStyle name="Normal 26 4 3 2 2 3" xfId="46204"/>
    <cellStyle name="Normal 26 4 3 2 3" xfId="46205"/>
    <cellStyle name="Normal 26 4 3 2 3 2" xfId="46206"/>
    <cellStyle name="Normal 26 4 3 2 4" xfId="46207"/>
    <cellStyle name="Normal 26 4 3 3" xfId="46208"/>
    <cellStyle name="Normal 26 4 3 3 2" xfId="46209"/>
    <cellStyle name="Normal 26 4 3 3 2 2" xfId="46210"/>
    <cellStyle name="Normal 26 4 3 3 3" xfId="46211"/>
    <cellStyle name="Normal 26 4 3 4" xfId="46212"/>
    <cellStyle name="Normal 26 4 3 4 2" xfId="46213"/>
    <cellStyle name="Normal 26 4 3 5" xfId="46214"/>
    <cellStyle name="Normal 26 4 4" xfId="46215"/>
    <cellStyle name="Normal 26 4 4 2" xfId="46216"/>
    <cellStyle name="Normal 26 4 4 2 2" xfId="46217"/>
    <cellStyle name="Normal 26 4 4 2 2 2" xfId="46218"/>
    <cellStyle name="Normal 26 4 4 2 2 2 2" xfId="46219"/>
    <cellStyle name="Normal 26 4 4 2 2 3" xfId="46220"/>
    <cellStyle name="Normal 26 4 4 2 3" xfId="46221"/>
    <cellStyle name="Normal 26 4 4 2 3 2" xfId="46222"/>
    <cellStyle name="Normal 26 4 4 2 4" xfId="46223"/>
    <cellStyle name="Normal 26 4 4 3" xfId="46224"/>
    <cellStyle name="Normal 26 4 4 3 2" xfId="46225"/>
    <cellStyle name="Normal 26 4 4 3 2 2" xfId="46226"/>
    <cellStyle name="Normal 26 4 4 3 3" xfId="46227"/>
    <cellStyle name="Normal 26 4 4 4" xfId="46228"/>
    <cellStyle name="Normal 26 4 4 4 2" xfId="46229"/>
    <cellStyle name="Normal 26 4 4 5" xfId="46230"/>
    <cellStyle name="Normal 26 4 5" xfId="46231"/>
    <cellStyle name="Normal 26 4 5 2" xfId="46232"/>
    <cellStyle name="Normal 26 4 5 2 2" xfId="46233"/>
    <cellStyle name="Normal 26 4 5 2 2 2" xfId="46234"/>
    <cellStyle name="Normal 26 4 5 2 3" xfId="46235"/>
    <cellStyle name="Normal 26 4 5 3" xfId="46236"/>
    <cellStyle name="Normal 26 4 5 3 2" xfId="46237"/>
    <cellStyle name="Normal 26 4 5 4" xfId="46238"/>
    <cellStyle name="Normal 26 4 6" xfId="46239"/>
    <cellStyle name="Normal 26 4 6 2" xfId="46240"/>
    <cellStyle name="Normal 26 4 6 2 2" xfId="46241"/>
    <cellStyle name="Normal 26 4 6 3" xfId="46242"/>
    <cellStyle name="Normal 26 4 7" xfId="46243"/>
    <cellStyle name="Normal 26 4 7 2" xfId="46244"/>
    <cellStyle name="Normal 26 4 8" xfId="46245"/>
    <cellStyle name="Normal 26 5" xfId="46246"/>
    <cellStyle name="Normal 26 5 2" xfId="46247"/>
    <cellStyle name="Normal 26 5 2 2" xfId="46248"/>
    <cellStyle name="Normal 26 5 2 2 2" xfId="46249"/>
    <cellStyle name="Normal 26 5 2 2 2 2" xfId="46250"/>
    <cellStyle name="Normal 26 5 2 2 2 2 2" xfId="46251"/>
    <cellStyle name="Normal 26 5 2 2 2 2 2 2" xfId="46252"/>
    <cellStyle name="Normal 26 5 2 2 2 2 3" xfId="46253"/>
    <cellStyle name="Normal 26 5 2 2 2 3" xfId="46254"/>
    <cellStyle name="Normal 26 5 2 2 2 3 2" xfId="46255"/>
    <cellStyle name="Normal 26 5 2 2 2 4" xfId="46256"/>
    <cellStyle name="Normal 26 5 2 2 3" xfId="46257"/>
    <cellStyle name="Normal 26 5 2 2 3 2" xfId="46258"/>
    <cellStyle name="Normal 26 5 2 2 3 2 2" xfId="46259"/>
    <cellStyle name="Normal 26 5 2 2 3 3" xfId="46260"/>
    <cellStyle name="Normal 26 5 2 2 4" xfId="46261"/>
    <cellStyle name="Normal 26 5 2 2 4 2" xfId="46262"/>
    <cellStyle name="Normal 26 5 2 2 5" xfId="46263"/>
    <cellStyle name="Normal 26 5 2 3" xfId="46264"/>
    <cellStyle name="Normal 26 5 2 3 2" xfId="46265"/>
    <cellStyle name="Normal 26 5 2 3 2 2" xfId="46266"/>
    <cellStyle name="Normal 26 5 2 3 2 2 2" xfId="46267"/>
    <cellStyle name="Normal 26 5 2 3 2 2 2 2" xfId="46268"/>
    <cellStyle name="Normal 26 5 2 3 2 2 3" xfId="46269"/>
    <cellStyle name="Normal 26 5 2 3 2 3" xfId="46270"/>
    <cellStyle name="Normal 26 5 2 3 2 3 2" xfId="46271"/>
    <cellStyle name="Normal 26 5 2 3 2 4" xfId="46272"/>
    <cellStyle name="Normal 26 5 2 3 3" xfId="46273"/>
    <cellStyle name="Normal 26 5 2 3 3 2" xfId="46274"/>
    <cellStyle name="Normal 26 5 2 3 3 2 2" xfId="46275"/>
    <cellStyle name="Normal 26 5 2 3 3 3" xfId="46276"/>
    <cellStyle name="Normal 26 5 2 3 4" xfId="46277"/>
    <cellStyle name="Normal 26 5 2 3 4 2" xfId="46278"/>
    <cellStyle name="Normal 26 5 2 3 5" xfId="46279"/>
    <cellStyle name="Normal 26 5 2 4" xfId="46280"/>
    <cellStyle name="Normal 26 5 2 4 2" xfId="46281"/>
    <cellStyle name="Normal 26 5 2 4 2 2" xfId="46282"/>
    <cellStyle name="Normal 26 5 2 4 2 2 2" xfId="46283"/>
    <cellStyle name="Normal 26 5 2 4 2 3" xfId="46284"/>
    <cellStyle name="Normal 26 5 2 4 3" xfId="46285"/>
    <cellStyle name="Normal 26 5 2 4 3 2" xfId="46286"/>
    <cellStyle name="Normal 26 5 2 4 4" xfId="46287"/>
    <cellStyle name="Normal 26 5 2 5" xfId="46288"/>
    <cellStyle name="Normal 26 5 2 5 2" xfId="46289"/>
    <cellStyle name="Normal 26 5 2 5 2 2" xfId="46290"/>
    <cellStyle name="Normal 26 5 2 5 3" xfId="46291"/>
    <cellStyle name="Normal 26 5 2 6" xfId="46292"/>
    <cellStyle name="Normal 26 5 2 6 2" xfId="46293"/>
    <cellStyle name="Normal 26 5 2 7" xfId="46294"/>
    <cellStyle name="Normal 26 5 3" xfId="46295"/>
    <cellStyle name="Normal 26 5 3 2" xfId="46296"/>
    <cellStyle name="Normal 26 5 3 2 2" xfId="46297"/>
    <cellStyle name="Normal 26 5 3 2 2 2" xfId="46298"/>
    <cellStyle name="Normal 26 5 3 2 2 2 2" xfId="46299"/>
    <cellStyle name="Normal 26 5 3 2 2 3" xfId="46300"/>
    <cellStyle name="Normal 26 5 3 2 3" xfId="46301"/>
    <cellStyle name="Normal 26 5 3 2 3 2" xfId="46302"/>
    <cellStyle name="Normal 26 5 3 2 4" xfId="46303"/>
    <cellStyle name="Normal 26 5 3 3" xfId="46304"/>
    <cellStyle name="Normal 26 5 3 3 2" xfId="46305"/>
    <cellStyle name="Normal 26 5 3 3 2 2" xfId="46306"/>
    <cellStyle name="Normal 26 5 3 3 3" xfId="46307"/>
    <cellStyle name="Normal 26 5 3 4" xfId="46308"/>
    <cellStyle name="Normal 26 5 3 4 2" xfId="46309"/>
    <cellStyle name="Normal 26 5 3 5" xfId="46310"/>
    <cellStyle name="Normal 26 5 4" xfId="46311"/>
    <cellStyle name="Normal 26 5 4 2" xfId="46312"/>
    <cellStyle name="Normal 26 5 4 2 2" xfId="46313"/>
    <cellStyle name="Normal 26 5 4 2 2 2" xfId="46314"/>
    <cellStyle name="Normal 26 5 4 2 2 2 2" xfId="46315"/>
    <cellStyle name="Normal 26 5 4 2 2 3" xfId="46316"/>
    <cellStyle name="Normal 26 5 4 2 3" xfId="46317"/>
    <cellStyle name="Normal 26 5 4 2 3 2" xfId="46318"/>
    <cellStyle name="Normal 26 5 4 2 4" xfId="46319"/>
    <cellStyle name="Normal 26 5 4 3" xfId="46320"/>
    <cellStyle name="Normal 26 5 4 3 2" xfId="46321"/>
    <cellStyle name="Normal 26 5 4 3 2 2" xfId="46322"/>
    <cellStyle name="Normal 26 5 4 3 3" xfId="46323"/>
    <cellStyle name="Normal 26 5 4 4" xfId="46324"/>
    <cellStyle name="Normal 26 5 4 4 2" xfId="46325"/>
    <cellStyle name="Normal 26 5 4 5" xfId="46326"/>
    <cellStyle name="Normal 26 5 5" xfId="46327"/>
    <cellStyle name="Normal 26 5 5 2" xfId="46328"/>
    <cellStyle name="Normal 26 5 5 2 2" xfId="46329"/>
    <cellStyle name="Normal 26 5 5 2 2 2" xfId="46330"/>
    <cellStyle name="Normal 26 5 5 2 3" xfId="46331"/>
    <cellStyle name="Normal 26 5 5 3" xfId="46332"/>
    <cellStyle name="Normal 26 5 5 3 2" xfId="46333"/>
    <cellStyle name="Normal 26 5 5 4" xfId="46334"/>
    <cellStyle name="Normal 26 5 6" xfId="46335"/>
    <cellStyle name="Normal 26 5 6 2" xfId="46336"/>
    <cellStyle name="Normal 26 5 6 2 2" xfId="46337"/>
    <cellStyle name="Normal 26 5 6 3" xfId="46338"/>
    <cellStyle name="Normal 26 5 7" xfId="46339"/>
    <cellStyle name="Normal 26 5 7 2" xfId="46340"/>
    <cellStyle name="Normal 26 5 8" xfId="46341"/>
    <cellStyle name="Normal 26 6" xfId="46342"/>
    <cellStyle name="Normal 26 6 2" xfId="46343"/>
    <cellStyle name="Normal 26 6 2 2" xfId="46344"/>
    <cellStyle name="Normal 26 6 2 2 2" xfId="46345"/>
    <cellStyle name="Normal 26 6 2 2 2 2" xfId="46346"/>
    <cellStyle name="Normal 26 6 2 2 2 2 2" xfId="46347"/>
    <cellStyle name="Normal 26 6 2 2 2 3" xfId="46348"/>
    <cellStyle name="Normal 26 6 2 2 3" xfId="46349"/>
    <cellStyle name="Normal 26 6 2 2 3 2" xfId="46350"/>
    <cellStyle name="Normal 26 6 2 2 4" xfId="46351"/>
    <cellStyle name="Normal 26 6 2 3" xfId="46352"/>
    <cellStyle name="Normal 26 6 2 3 2" xfId="46353"/>
    <cellStyle name="Normal 26 6 2 3 2 2" xfId="46354"/>
    <cellStyle name="Normal 26 6 2 3 3" xfId="46355"/>
    <cellStyle name="Normal 26 6 2 4" xfId="46356"/>
    <cellStyle name="Normal 26 6 2 4 2" xfId="46357"/>
    <cellStyle name="Normal 26 6 2 5" xfId="46358"/>
    <cellStyle name="Normal 26 6 3" xfId="46359"/>
    <cellStyle name="Normal 26 6 3 2" xfId="46360"/>
    <cellStyle name="Normal 26 6 3 2 2" xfId="46361"/>
    <cellStyle name="Normal 26 6 3 2 2 2" xfId="46362"/>
    <cellStyle name="Normal 26 6 3 2 2 2 2" xfId="46363"/>
    <cellStyle name="Normal 26 6 3 2 2 3" xfId="46364"/>
    <cellStyle name="Normal 26 6 3 2 3" xfId="46365"/>
    <cellStyle name="Normal 26 6 3 2 3 2" xfId="46366"/>
    <cellStyle name="Normal 26 6 3 2 4" xfId="46367"/>
    <cellStyle name="Normal 26 6 3 3" xfId="46368"/>
    <cellStyle name="Normal 26 6 3 3 2" xfId="46369"/>
    <cellStyle name="Normal 26 6 3 3 2 2" xfId="46370"/>
    <cellStyle name="Normal 26 6 3 3 3" xfId="46371"/>
    <cellStyle name="Normal 26 6 3 4" xfId="46372"/>
    <cellStyle name="Normal 26 6 3 4 2" xfId="46373"/>
    <cellStyle name="Normal 26 6 3 5" xfId="46374"/>
    <cellStyle name="Normal 26 6 4" xfId="46375"/>
    <cellStyle name="Normal 26 6 4 2" xfId="46376"/>
    <cellStyle name="Normal 26 6 4 2 2" xfId="46377"/>
    <cellStyle name="Normal 26 6 4 2 2 2" xfId="46378"/>
    <cellStyle name="Normal 26 6 4 2 3" xfId="46379"/>
    <cellStyle name="Normal 26 6 4 3" xfId="46380"/>
    <cellStyle name="Normal 26 6 4 3 2" xfId="46381"/>
    <cellStyle name="Normal 26 6 4 4" xfId="46382"/>
    <cellStyle name="Normal 26 6 5" xfId="46383"/>
    <cellStyle name="Normal 26 6 5 2" xfId="46384"/>
    <cellStyle name="Normal 26 6 5 2 2" xfId="46385"/>
    <cellStyle name="Normal 26 6 5 3" xfId="46386"/>
    <cellStyle name="Normal 26 6 6" xfId="46387"/>
    <cellStyle name="Normal 26 6 6 2" xfId="46388"/>
    <cellStyle name="Normal 26 6 7" xfId="46389"/>
    <cellStyle name="Normal 26 7" xfId="46390"/>
    <cellStyle name="Normal 26 7 2" xfId="46391"/>
    <cellStyle name="Normal 26 7 2 2" xfId="46392"/>
    <cellStyle name="Normal 26 7 2 2 2" xfId="46393"/>
    <cellStyle name="Normal 26 7 2 2 2 2" xfId="46394"/>
    <cellStyle name="Normal 26 7 2 2 3" xfId="46395"/>
    <cellStyle name="Normal 26 7 2 3" xfId="46396"/>
    <cellStyle name="Normal 26 7 2 3 2" xfId="46397"/>
    <cellStyle name="Normal 26 7 2 4" xfId="46398"/>
    <cellStyle name="Normal 26 7 3" xfId="46399"/>
    <cellStyle name="Normal 26 7 3 2" xfId="46400"/>
    <cellStyle name="Normal 26 7 3 2 2" xfId="46401"/>
    <cellStyle name="Normal 26 7 3 3" xfId="46402"/>
    <cellStyle name="Normal 26 7 4" xfId="46403"/>
    <cellStyle name="Normal 26 7 4 2" xfId="46404"/>
    <cellStyle name="Normal 26 7 5" xfId="46405"/>
    <cellStyle name="Normal 26 8" xfId="46406"/>
    <cellStyle name="Normal 26 8 2" xfId="46407"/>
    <cellStyle name="Normal 26 8 2 2" xfId="46408"/>
    <cellStyle name="Normal 26 8 2 2 2" xfId="46409"/>
    <cellStyle name="Normal 26 8 2 2 2 2" xfId="46410"/>
    <cellStyle name="Normal 26 8 2 2 3" xfId="46411"/>
    <cellStyle name="Normal 26 8 2 3" xfId="46412"/>
    <cellStyle name="Normal 26 8 2 3 2" xfId="46413"/>
    <cellStyle name="Normal 26 8 2 4" xfId="46414"/>
    <cellStyle name="Normal 26 8 3" xfId="46415"/>
    <cellStyle name="Normal 26 8 3 2" xfId="46416"/>
    <cellStyle name="Normal 26 8 3 2 2" xfId="46417"/>
    <cellStyle name="Normal 26 8 3 3" xfId="46418"/>
    <cellStyle name="Normal 26 8 4" xfId="46419"/>
    <cellStyle name="Normal 26 8 4 2" xfId="46420"/>
    <cellStyle name="Normal 26 8 5" xfId="46421"/>
    <cellStyle name="Normal 26 9" xfId="46422"/>
    <cellStyle name="Normal 26 9 2" xfId="46423"/>
    <cellStyle name="Normal 26 9 2 2" xfId="46424"/>
    <cellStyle name="Normal 26 9 2 2 2" xfId="46425"/>
    <cellStyle name="Normal 26 9 2 3" xfId="46426"/>
    <cellStyle name="Normal 26 9 3" xfId="46427"/>
    <cellStyle name="Normal 26 9 3 2" xfId="46428"/>
    <cellStyle name="Normal 26 9 4" xfId="46429"/>
    <cellStyle name="Normal 27" xfId="17983"/>
    <cellStyle name="Normal 27 10" xfId="46430"/>
    <cellStyle name="Normal 27 10 2" xfId="46431"/>
    <cellStyle name="Normal 27 10 2 2" xfId="46432"/>
    <cellStyle name="Normal 27 10 3" xfId="46433"/>
    <cellStyle name="Normal 27 11" xfId="46434"/>
    <cellStyle name="Normal 27 11 2" xfId="46435"/>
    <cellStyle name="Normal 27 12" xfId="46436"/>
    <cellStyle name="Normal 27 2" xfId="17984"/>
    <cellStyle name="Normal 27 2 10" xfId="46437"/>
    <cellStyle name="Normal 27 2 10 2" xfId="46438"/>
    <cellStyle name="Normal 27 2 11" xfId="46439"/>
    <cellStyle name="Normal 27 2 2" xfId="46440"/>
    <cellStyle name="Normal 27 2 2 2" xfId="46441"/>
    <cellStyle name="Normal 27 2 2 2 2" xfId="46442"/>
    <cellStyle name="Normal 27 2 2 2 2 2" xfId="46443"/>
    <cellStyle name="Normal 27 2 2 2 2 2 2" xfId="46444"/>
    <cellStyle name="Normal 27 2 2 2 2 2 2 2" xfId="46445"/>
    <cellStyle name="Normal 27 2 2 2 2 2 2 2 2" xfId="46446"/>
    <cellStyle name="Normal 27 2 2 2 2 2 2 2 2 2" xfId="46447"/>
    <cellStyle name="Normal 27 2 2 2 2 2 2 2 3" xfId="46448"/>
    <cellStyle name="Normal 27 2 2 2 2 2 2 3" xfId="46449"/>
    <cellStyle name="Normal 27 2 2 2 2 2 2 3 2" xfId="46450"/>
    <cellStyle name="Normal 27 2 2 2 2 2 2 4" xfId="46451"/>
    <cellStyle name="Normal 27 2 2 2 2 2 3" xfId="46452"/>
    <cellStyle name="Normal 27 2 2 2 2 2 3 2" xfId="46453"/>
    <cellStyle name="Normal 27 2 2 2 2 2 3 2 2" xfId="46454"/>
    <cellStyle name="Normal 27 2 2 2 2 2 3 3" xfId="46455"/>
    <cellStyle name="Normal 27 2 2 2 2 2 4" xfId="46456"/>
    <cellStyle name="Normal 27 2 2 2 2 2 4 2" xfId="46457"/>
    <cellStyle name="Normal 27 2 2 2 2 2 5" xfId="46458"/>
    <cellStyle name="Normal 27 2 2 2 2 3" xfId="46459"/>
    <cellStyle name="Normal 27 2 2 2 2 3 2" xfId="46460"/>
    <cellStyle name="Normal 27 2 2 2 2 3 2 2" xfId="46461"/>
    <cellStyle name="Normal 27 2 2 2 2 3 2 2 2" xfId="46462"/>
    <cellStyle name="Normal 27 2 2 2 2 3 2 2 2 2" xfId="46463"/>
    <cellStyle name="Normal 27 2 2 2 2 3 2 2 3" xfId="46464"/>
    <cellStyle name="Normal 27 2 2 2 2 3 2 3" xfId="46465"/>
    <cellStyle name="Normal 27 2 2 2 2 3 2 3 2" xfId="46466"/>
    <cellStyle name="Normal 27 2 2 2 2 3 2 4" xfId="46467"/>
    <cellStyle name="Normal 27 2 2 2 2 3 3" xfId="46468"/>
    <cellStyle name="Normal 27 2 2 2 2 3 3 2" xfId="46469"/>
    <cellStyle name="Normal 27 2 2 2 2 3 3 2 2" xfId="46470"/>
    <cellStyle name="Normal 27 2 2 2 2 3 3 3" xfId="46471"/>
    <cellStyle name="Normal 27 2 2 2 2 3 4" xfId="46472"/>
    <cellStyle name="Normal 27 2 2 2 2 3 4 2" xfId="46473"/>
    <cellStyle name="Normal 27 2 2 2 2 3 5" xfId="46474"/>
    <cellStyle name="Normal 27 2 2 2 2 4" xfId="46475"/>
    <cellStyle name="Normal 27 2 2 2 2 4 2" xfId="46476"/>
    <cellStyle name="Normal 27 2 2 2 2 4 2 2" xfId="46477"/>
    <cellStyle name="Normal 27 2 2 2 2 4 2 2 2" xfId="46478"/>
    <cellStyle name="Normal 27 2 2 2 2 4 2 3" xfId="46479"/>
    <cellStyle name="Normal 27 2 2 2 2 4 3" xfId="46480"/>
    <cellStyle name="Normal 27 2 2 2 2 4 3 2" xfId="46481"/>
    <cellStyle name="Normal 27 2 2 2 2 4 4" xfId="46482"/>
    <cellStyle name="Normal 27 2 2 2 2 5" xfId="46483"/>
    <cellStyle name="Normal 27 2 2 2 2 5 2" xfId="46484"/>
    <cellStyle name="Normal 27 2 2 2 2 5 2 2" xfId="46485"/>
    <cellStyle name="Normal 27 2 2 2 2 5 3" xfId="46486"/>
    <cellStyle name="Normal 27 2 2 2 2 6" xfId="46487"/>
    <cellStyle name="Normal 27 2 2 2 2 6 2" xfId="46488"/>
    <cellStyle name="Normal 27 2 2 2 2 7" xfId="46489"/>
    <cellStyle name="Normal 27 2 2 2 3" xfId="46490"/>
    <cellStyle name="Normal 27 2 2 2 3 2" xfId="46491"/>
    <cellStyle name="Normal 27 2 2 2 3 2 2" xfId="46492"/>
    <cellStyle name="Normal 27 2 2 2 3 2 2 2" xfId="46493"/>
    <cellStyle name="Normal 27 2 2 2 3 2 2 2 2" xfId="46494"/>
    <cellStyle name="Normal 27 2 2 2 3 2 2 3" xfId="46495"/>
    <cellStyle name="Normal 27 2 2 2 3 2 3" xfId="46496"/>
    <cellStyle name="Normal 27 2 2 2 3 2 3 2" xfId="46497"/>
    <cellStyle name="Normal 27 2 2 2 3 2 4" xfId="46498"/>
    <cellStyle name="Normal 27 2 2 2 3 3" xfId="46499"/>
    <cellStyle name="Normal 27 2 2 2 3 3 2" xfId="46500"/>
    <cellStyle name="Normal 27 2 2 2 3 3 2 2" xfId="46501"/>
    <cellStyle name="Normal 27 2 2 2 3 3 3" xfId="46502"/>
    <cellStyle name="Normal 27 2 2 2 3 4" xfId="46503"/>
    <cellStyle name="Normal 27 2 2 2 3 4 2" xfId="46504"/>
    <cellStyle name="Normal 27 2 2 2 3 5" xfId="46505"/>
    <cellStyle name="Normal 27 2 2 2 4" xfId="46506"/>
    <cellStyle name="Normal 27 2 2 2 4 2" xfId="46507"/>
    <cellStyle name="Normal 27 2 2 2 4 2 2" xfId="46508"/>
    <cellStyle name="Normal 27 2 2 2 4 2 2 2" xfId="46509"/>
    <cellStyle name="Normal 27 2 2 2 4 2 2 2 2" xfId="46510"/>
    <cellStyle name="Normal 27 2 2 2 4 2 2 3" xfId="46511"/>
    <cellStyle name="Normal 27 2 2 2 4 2 3" xfId="46512"/>
    <cellStyle name="Normal 27 2 2 2 4 2 3 2" xfId="46513"/>
    <cellStyle name="Normal 27 2 2 2 4 2 4" xfId="46514"/>
    <cellStyle name="Normal 27 2 2 2 4 3" xfId="46515"/>
    <cellStyle name="Normal 27 2 2 2 4 3 2" xfId="46516"/>
    <cellStyle name="Normal 27 2 2 2 4 3 2 2" xfId="46517"/>
    <cellStyle name="Normal 27 2 2 2 4 3 3" xfId="46518"/>
    <cellStyle name="Normal 27 2 2 2 4 4" xfId="46519"/>
    <cellStyle name="Normal 27 2 2 2 4 4 2" xfId="46520"/>
    <cellStyle name="Normal 27 2 2 2 4 5" xfId="46521"/>
    <cellStyle name="Normal 27 2 2 2 5" xfId="46522"/>
    <cellStyle name="Normal 27 2 2 2 5 2" xfId="46523"/>
    <cellStyle name="Normal 27 2 2 2 5 2 2" xfId="46524"/>
    <cellStyle name="Normal 27 2 2 2 5 2 2 2" xfId="46525"/>
    <cellStyle name="Normal 27 2 2 2 5 2 3" xfId="46526"/>
    <cellStyle name="Normal 27 2 2 2 5 3" xfId="46527"/>
    <cellStyle name="Normal 27 2 2 2 5 3 2" xfId="46528"/>
    <cellStyle name="Normal 27 2 2 2 5 4" xfId="46529"/>
    <cellStyle name="Normal 27 2 2 2 6" xfId="46530"/>
    <cellStyle name="Normal 27 2 2 2 6 2" xfId="46531"/>
    <cellStyle name="Normal 27 2 2 2 6 2 2" xfId="46532"/>
    <cellStyle name="Normal 27 2 2 2 6 3" xfId="46533"/>
    <cellStyle name="Normal 27 2 2 2 7" xfId="46534"/>
    <cellStyle name="Normal 27 2 2 2 7 2" xfId="46535"/>
    <cellStyle name="Normal 27 2 2 2 8" xfId="46536"/>
    <cellStyle name="Normal 27 2 2 3" xfId="46537"/>
    <cellStyle name="Normal 27 2 2 3 2" xfId="46538"/>
    <cellStyle name="Normal 27 2 2 3 2 2" xfId="46539"/>
    <cellStyle name="Normal 27 2 2 3 2 2 2" xfId="46540"/>
    <cellStyle name="Normal 27 2 2 3 2 2 2 2" xfId="46541"/>
    <cellStyle name="Normal 27 2 2 3 2 2 2 2 2" xfId="46542"/>
    <cellStyle name="Normal 27 2 2 3 2 2 2 3" xfId="46543"/>
    <cellStyle name="Normal 27 2 2 3 2 2 3" xfId="46544"/>
    <cellStyle name="Normal 27 2 2 3 2 2 3 2" xfId="46545"/>
    <cellStyle name="Normal 27 2 2 3 2 2 4" xfId="46546"/>
    <cellStyle name="Normal 27 2 2 3 2 3" xfId="46547"/>
    <cellStyle name="Normal 27 2 2 3 2 3 2" xfId="46548"/>
    <cellStyle name="Normal 27 2 2 3 2 3 2 2" xfId="46549"/>
    <cellStyle name="Normal 27 2 2 3 2 3 3" xfId="46550"/>
    <cellStyle name="Normal 27 2 2 3 2 4" xfId="46551"/>
    <cellStyle name="Normal 27 2 2 3 2 4 2" xfId="46552"/>
    <cellStyle name="Normal 27 2 2 3 2 5" xfId="46553"/>
    <cellStyle name="Normal 27 2 2 3 3" xfId="46554"/>
    <cellStyle name="Normal 27 2 2 3 3 2" xfId="46555"/>
    <cellStyle name="Normal 27 2 2 3 3 2 2" xfId="46556"/>
    <cellStyle name="Normal 27 2 2 3 3 2 2 2" xfId="46557"/>
    <cellStyle name="Normal 27 2 2 3 3 2 2 2 2" xfId="46558"/>
    <cellStyle name="Normal 27 2 2 3 3 2 2 3" xfId="46559"/>
    <cellStyle name="Normal 27 2 2 3 3 2 3" xfId="46560"/>
    <cellStyle name="Normal 27 2 2 3 3 2 3 2" xfId="46561"/>
    <cellStyle name="Normal 27 2 2 3 3 2 4" xfId="46562"/>
    <cellStyle name="Normal 27 2 2 3 3 3" xfId="46563"/>
    <cellStyle name="Normal 27 2 2 3 3 3 2" xfId="46564"/>
    <cellStyle name="Normal 27 2 2 3 3 3 2 2" xfId="46565"/>
    <cellStyle name="Normal 27 2 2 3 3 3 3" xfId="46566"/>
    <cellStyle name="Normal 27 2 2 3 3 4" xfId="46567"/>
    <cellStyle name="Normal 27 2 2 3 3 4 2" xfId="46568"/>
    <cellStyle name="Normal 27 2 2 3 3 5" xfId="46569"/>
    <cellStyle name="Normal 27 2 2 3 4" xfId="46570"/>
    <cellStyle name="Normal 27 2 2 3 4 2" xfId="46571"/>
    <cellStyle name="Normal 27 2 2 3 4 2 2" xfId="46572"/>
    <cellStyle name="Normal 27 2 2 3 4 2 2 2" xfId="46573"/>
    <cellStyle name="Normal 27 2 2 3 4 2 3" xfId="46574"/>
    <cellStyle name="Normal 27 2 2 3 4 3" xfId="46575"/>
    <cellStyle name="Normal 27 2 2 3 4 3 2" xfId="46576"/>
    <cellStyle name="Normal 27 2 2 3 4 4" xfId="46577"/>
    <cellStyle name="Normal 27 2 2 3 5" xfId="46578"/>
    <cellStyle name="Normal 27 2 2 3 5 2" xfId="46579"/>
    <cellStyle name="Normal 27 2 2 3 5 2 2" xfId="46580"/>
    <cellStyle name="Normal 27 2 2 3 5 3" xfId="46581"/>
    <cellStyle name="Normal 27 2 2 3 6" xfId="46582"/>
    <cellStyle name="Normal 27 2 2 3 6 2" xfId="46583"/>
    <cellStyle name="Normal 27 2 2 3 7" xfId="46584"/>
    <cellStyle name="Normal 27 2 2 4" xfId="46585"/>
    <cellStyle name="Normal 27 2 2 4 2" xfId="46586"/>
    <cellStyle name="Normal 27 2 2 4 2 2" xfId="46587"/>
    <cellStyle name="Normal 27 2 2 4 2 2 2" xfId="46588"/>
    <cellStyle name="Normal 27 2 2 4 2 2 2 2" xfId="46589"/>
    <cellStyle name="Normal 27 2 2 4 2 2 3" xfId="46590"/>
    <cellStyle name="Normal 27 2 2 4 2 3" xfId="46591"/>
    <cellStyle name="Normal 27 2 2 4 2 3 2" xfId="46592"/>
    <cellStyle name="Normal 27 2 2 4 2 4" xfId="46593"/>
    <cellStyle name="Normal 27 2 2 4 3" xfId="46594"/>
    <cellStyle name="Normal 27 2 2 4 3 2" xfId="46595"/>
    <cellStyle name="Normal 27 2 2 4 3 2 2" xfId="46596"/>
    <cellStyle name="Normal 27 2 2 4 3 3" xfId="46597"/>
    <cellStyle name="Normal 27 2 2 4 4" xfId="46598"/>
    <cellStyle name="Normal 27 2 2 4 4 2" xfId="46599"/>
    <cellStyle name="Normal 27 2 2 4 5" xfId="46600"/>
    <cellStyle name="Normal 27 2 2 5" xfId="46601"/>
    <cellStyle name="Normal 27 2 2 5 2" xfId="46602"/>
    <cellStyle name="Normal 27 2 2 5 2 2" xfId="46603"/>
    <cellStyle name="Normal 27 2 2 5 2 2 2" xfId="46604"/>
    <cellStyle name="Normal 27 2 2 5 2 2 2 2" xfId="46605"/>
    <cellStyle name="Normal 27 2 2 5 2 2 3" xfId="46606"/>
    <cellStyle name="Normal 27 2 2 5 2 3" xfId="46607"/>
    <cellStyle name="Normal 27 2 2 5 2 3 2" xfId="46608"/>
    <cellStyle name="Normal 27 2 2 5 2 4" xfId="46609"/>
    <cellStyle name="Normal 27 2 2 5 3" xfId="46610"/>
    <cellStyle name="Normal 27 2 2 5 3 2" xfId="46611"/>
    <cellStyle name="Normal 27 2 2 5 3 2 2" xfId="46612"/>
    <cellStyle name="Normal 27 2 2 5 3 3" xfId="46613"/>
    <cellStyle name="Normal 27 2 2 5 4" xfId="46614"/>
    <cellStyle name="Normal 27 2 2 5 4 2" xfId="46615"/>
    <cellStyle name="Normal 27 2 2 5 5" xfId="46616"/>
    <cellStyle name="Normal 27 2 2 6" xfId="46617"/>
    <cellStyle name="Normal 27 2 2 6 2" xfId="46618"/>
    <cellStyle name="Normal 27 2 2 6 2 2" xfId="46619"/>
    <cellStyle name="Normal 27 2 2 6 2 2 2" xfId="46620"/>
    <cellStyle name="Normal 27 2 2 6 2 3" xfId="46621"/>
    <cellStyle name="Normal 27 2 2 6 3" xfId="46622"/>
    <cellStyle name="Normal 27 2 2 6 3 2" xfId="46623"/>
    <cellStyle name="Normal 27 2 2 6 4" xfId="46624"/>
    <cellStyle name="Normal 27 2 2 7" xfId="46625"/>
    <cellStyle name="Normal 27 2 2 7 2" xfId="46626"/>
    <cellStyle name="Normal 27 2 2 7 2 2" xfId="46627"/>
    <cellStyle name="Normal 27 2 2 7 3" xfId="46628"/>
    <cellStyle name="Normal 27 2 2 8" xfId="46629"/>
    <cellStyle name="Normal 27 2 2 8 2" xfId="46630"/>
    <cellStyle name="Normal 27 2 2 9" xfId="46631"/>
    <cellStyle name="Normal 27 2 3" xfId="46632"/>
    <cellStyle name="Normal 27 2 3 2" xfId="46633"/>
    <cellStyle name="Normal 27 2 3 2 2" xfId="46634"/>
    <cellStyle name="Normal 27 2 3 2 2 2" xfId="46635"/>
    <cellStyle name="Normal 27 2 3 2 2 2 2" xfId="46636"/>
    <cellStyle name="Normal 27 2 3 2 2 2 2 2" xfId="46637"/>
    <cellStyle name="Normal 27 2 3 2 2 2 2 2 2" xfId="46638"/>
    <cellStyle name="Normal 27 2 3 2 2 2 2 3" xfId="46639"/>
    <cellStyle name="Normal 27 2 3 2 2 2 3" xfId="46640"/>
    <cellStyle name="Normal 27 2 3 2 2 2 3 2" xfId="46641"/>
    <cellStyle name="Normal 27 2 3 2 2 2 4" xfId="46642"/>
    <cellStyle name="Normal 27 2 3 2 2 3" xfId="46643"/>
    <cellStyle name="Normal 27 2 3 2 2 3 2" xfId="46644"/>
    <cellStyle name="Normal 27 2 3 2 2 3 2 2" xfId="46645"/>
    <cellStyle name="Normal 27 2 3 2 2 3 3" xfId="46646"/>
    <cellStyle name="Normal 27 2 3 2 2 4" xfId="46647"/>
    <cellStyle name="Normal 27 2 3 2 2 4 2" xfId="46648"/>
    <cellStyle name="Normal 27 2 3 2 2 5" xfId="46649"/>
    <cellStyle name="Normal 27 2 3 2 3" xfId="46650"/>
    <cellStyle name="Normal 27 2 3 2 3 2" xfId="46651"/>
    <cellStyle name="Normal 27 2 3 2 3 2 2" xfId="46652"/>
    <cellStyle name="Normal 27 2 3 2 3 2 2 2" xfId="46653"/>
    <cellStyle name="Normal 27 2 3 2 3 2 2 2 2" xfId="46654"/>
    <cellStyle name="Normal 27 2 3 2 3 2 2 3" xfId="46655"/>
    <cellStyle name="Normal 27 2 3 2 3 2 3" xfId="46656"/>
    <cellStyle name="Normal 27 2 3 2 3 2 3 2" xfId="46657"/>
    <cellStyle name="Normal 27 2 3 2 3 2 4" xfId="46658"/>
    <cellStyle name="Normal 27 2 3 2 3 3" xfId="46659"/>
    <cellStyle name="Normal 27 2 3 2 3 3 2" xfId="46660"/>
    <cellStyle name="Normal 27 2 3 2 3 3 2 2" xfId="46661"/>
    <cellStyle name="Normal 27 2 3 2 3 3 3" xfId="46662"/>
    <cellStyle name="Normal 27 2 3 2 3 4" xfId="46663"/>
    <cellStyle name="Normal 27 2 3 2 3 4 2" xfId="46664"/>
    <cellStyle name="Normal 27 2 3 2 3 5" xfId="46665"/>
    <cellStyle name="Normal 27 2 3 2 4" xfId="46666"/>
    <cellStyle name="Normal 27 2 3 2 4 2" xfId="46667"/>
    <cellStyle name="Normal 27 2 3 2 4 2 2" xfId="46668"/>
    <cellStyle name="Normal 27 2 3 2 4 2 2 2" xfId="46669"/>
    <cellStyle name="Normal 27 2 3 2 4 2 3" xfId="46670"/>
    <cellStyle name="Normal 27 2 3 2 4 3" xfId="46671"/>
    <cellStyle name="Normal 27 2 3 2 4 3 2" xfId="46672"/>
    <cellStyle name="Normal 27 2 3 2 4 4" xfId="46673"/>
    <cellStyle name="Normal 27 2 3 2 5" xfId="46674"/>
    <cellStyle name="Normal 27 2 3 2 5 2" xfId="46675"/>
    <cellStyle name="Normal 27 2 3 2 5 2 2" xfId="46676"/>
    <cellStyle name="Normal 27 2 3 2 5 3" xfId="46677"/>
    <cellStyle name="Normal 27 2 3 2 6" xfId="46678"/>
    <cellStyle name="Normal 27 2 3 2 6 2" xfId="46679"/>
    <cellStyle name="Normal 27 2 3 2 7" xfId="46680"/>
    <cellStyle name="Normal 27 2 3 3" xfId="46681"/>
    <cellStyle name="Normal 27 2 3 3 2" xfId="46682"/>
    <cellStyle name="Normal 27 2 3 3 2 2" xfId="46683"/>
    <cellStyle name="Normal 27 2 3 3 2 2 2" xfId="46684"/>
    <cellStyle name="Normal 27 2 3 3 2 2 2 2" xfId="46685"/>
    <cellStyle name="Normal 27 2 3 3 2 2 3" xfId="46686"/>
    <cellStyle name="Normal 27 2 3 3 2 3" xfId="46687"/>
    <cellStyle name="Normal 27 2 3 3 2 3 2" xfId="46688"/>
    <cellStyle name="Normal 27 2 3 3 2 4" xfId="46689"/>
    <cellStyle name="Normal 27 2 3 3 3" xfId="46690"/>
    <cellStyle name="Normal 27 2 3 3 3 2" xfId="46691"/>
    <cellStyle name="Normal 27 2 3 3 3 2 2" xfId="46692"/>
    <cellStyle name="Normal 27 2 3 3 3 3" xfId="46693"/>
    <cellStyle name="Normal 27 2 3 3 4" xfId="46694"/>
    <cellStyle name="Normal 27 2 3 3 4 2" xfId="46695"/>
    <cellStyle name="Normal 27 2 3 3 5" xfId="46696"/>
    <cellStyle name="Normal 27 2 3 4" xfId="46697"/>
    <cellStyle name="Normal 27 2 3 4 2" xfId="46698"/>
    <cellStyle name="Normal 27 2 3 4 2 2" xfId="46699"/>
    <cellStyle name="Normal 27 2 3 4 2 2 2" xfId="46700"/>
    <cellStyle name="Normal 27 2 3 4 2 2 2 2" xfId="46701"/>
    <cellStyle name="Normal 27 2 3 4 2 2 3" xfId="46702"/>
    <cellStyle name="Normal 27 2 3 4 2 3" xfId="46703"/>
    <cellStyle name="Normal 27 2 3 4 2 3 2" xfId="46704"/>
    <cellStyle name="Normal 27 2 3 4 2 4" xfId="46705"/>
    <cellStyle name="Normal 27 2 3 4 3" xfId="46706"/>
    <cellStyle name="Normal 27 2 3 4 3 2" xfId="46707"/>
    <cellStyle name="Normal 27 2 3 4 3 2 2" xfId="46708"/>
    <cellStyle name="Normal 27 2 3 4 3 3" xfId="46709"/>
    <cellStyle name="Normal 27 2 3 4 4" xfId="46710"/>
    <cellStyle name="Normal 27 2 3 4 4 2" xfId="46711"/>
    <cellStyle name="Normal 27 2 3 4 5" xfId="46712"/>
    <cellStyle name="Normal 27 2 3 5" xfId="46713"/>
    <cellStyle name="Normal 27 2 3 5 2" xfId="46714"/>
    <cellStyle name="Normal 27 2 3 5 2 2" xfId="46715"/>
    <cellStyle name="Normal 27 2 3 5 2 2 2" xfId="46716"/>
    <cellStyle name="Normal 27 2 3 5 2 3" xfId="46717"/>
    <cellStyle name="Normal 27 2 3 5 3" xfId="46718"/>
    <cellStyle name="Normal 27 2 3 5 3 2" xfId="46719"/>
    <cellStyle name="Normal 27 2 3 5 4" xfId="46720"/>
    <cellStyle name="Normal 27 2 3 6" xfId="46721"/>
    <cellStyle name="Normal 27 2 3 6 2" xfId="46722"/>
    <cellStyle name="Normal 27 2 3 6 2 2" xfId="46723"/>
    <cellStyle name="Normal 27 2 3 6 3" xfId="46724"/>
    <cellStyle name="Normal 27 2 3 7" xfId="46725"/>
    <cellStyle name="Normal 27 2 3 7 2" xfId="46726"/>
    <cellStyle name="Normal 27 2 3 8" xfId="46727"/>
    <cellStyle name="Normal 27 2 4" xfId="46728"/>
    <cellStyle name="Normal 27 2 4 2" xfId="46729"/>
    <cellStyle name="Normal 27 2 4 2 2" xfId="46730"/>
    <cellStyle name="Normal 27 2 4 2 2 2" xfId="46731"/>
    <cellStyle name="Normal 27 2 4 2 2 2 2" xfId="46732"/>
    <cellStyle name="Normal 27 2 4 2 2 2 2 2" xfId="46733"/>
    <cellStyle name="Normal 27 2 4 2 2 2 2 2 2" xfId="46734"/>
    <cellStyle name="Normal 27 2 4 2 2 2 2 3" xfId="46735"/>
    <cellStyle name="Normal 27 2 4 2 2 2 3" xfId="46736"/>
    <cellStyle name="Normal 27 2 4 2 2 2 3 2" xfId="46737"/>
    <cellStyle name="Normal 27 2 4 2 2 2 4" xfId="46738"/>
    <cellStyle name="Normal 27 2 4 2 2 3" xfId="46739"/>
    <cellStyle name="Normal 27 2 4 2 2 3 2" xfId="46740"/>
    <cellStyle name="Normal 27 2 4 2 2 3 2 2" xfId="46741"/>
    <cellStyle name="Normal 27 2 4 2 2 3 3" xfId="46742"/>
    <cellStyle name="Normal 27 2 4 2 2 4" xfId="46743"/>
    <cellStyle name="Normal 27 2 4 2 2 4 2" xfId="46744"/>
    <cellStyle name="Normal 27 2 4 2 2 5" xfId="46745"/>
    <cellStyle name="Normal 27 2 4 2 3" xfId="46746"/>
    <cellStyle name="Normal 27 2 4 2 3 2" xfId="46747"/>
    <cellStyle name="Normal 27 2 4 2 3 2 2" xfId="46748"/>
    <cellStyle name="Normal 27 2 4 2 3 2 2 2" xfId="46749"/>
    <cellStyle name="Normal 27 2 4 2 3 2 2 2 2" xfId="46750"/>
    <cellStyle name="Normal 27 2 4 2 3 2 2 3" xfId="46751"/>
    <cellStyle name="Normal 27 2 4 2 3 2 3" xfId="46752"/>
    <cellStyle name="Normal 27 2 4 2 3 2 3 2" xfId="46753"/>
    <cellStyle name="Normal 27 2 4 2 3 2 4" xfId="46754"/>
    <cellStyle name="Normal 27 2 4 2 3 3" xfId="46755"/>
    <cellStyle name="Normal 27 2 4 2 3 3 2" xfId="46756"/>
    <cellStyle name="Normal 27 2 4 2 3 3 2 2" xfId="46757"/>
    <cellStyle name="Normal 27 2 4 2 3 3 3" xfId="46758"/>
    <cellStyle name="Normal 27 2 4 2 3 4" xfId="46759"/>
    <cellStyle name="Normal 27 2 4 2 3 4 2" xfId="46760"/>
    <cellStyle name="Normal 27 2 4 2 3 5" xfId="46761"/>
    <cellStyle name="Normal 27 2 4 2 4" xfId="46762"/>
    <cellStyle name="Normal 27 2 4 2 4 2" xfId="46763"/>
    <cellStyle name="Normal 27 2 4 2 4 2 2" xfId="46764"/>
    <cellStyle name="Normal 27 2 4 2 4 2 2 2" xfId="46765"/>
    <cellStyle name="Normal 27 2 4 2 4 2 3" xfId="46766"/>
    <cellStyle name="Normal 27 2 4 2 4 3" xfId="46767"/>
    <cellStyle name="Normal 27 2 4 2 4 3 2" xfId="46768"/>
    <cellStyle name="Normal 27 2 4 2 4 4" xfId="46769"/>
    <cellStyle name="Normal 27 2 4 2 5" xfId="46770"/>
    <cellStyle name="Normal 27 2 4 2 5 2" xfId="46771"/>
    <cellStyle name="Normal 27 2 4 2 5 2 2" xfId="46772"/>
    <cellStyle name="Normal 27 2 4 2 5 3" xfId="46773"/>
    <cellStyle name="Normal 27 2 4 2 6" xfId="46774"/>
    <cellStyle name="Normal 27 2 4 2 6 2" xfId="46775"/>
    <cellStyle name="Normal 27 2 4 2 7" xfId="46776"/>
    <cellStyle name="Normal 27 2 4 3" xfId="46777"/>
    <cellStyle name="Normal 27 2 4 3 2" xfId="46778"/>
    <cellStyle name="Normal 27 2 4 3 2 2" xfId="46779"/>
    <cellStyle name="Normal 27 2 4 3 2 2 2" xfId="46780"/>
    <cellStyle name="Normal 27 2 4 3 2 2 2 2" xfId="46781"/>
    <cellStyle name="Normal 27 2 4 3 2 2 3" xfId="46782"/>
    <cellStyle name="Normal 27 2 4 3 2 3" xfId="46783"/>
    <cellStyle name="Normal 27 2 4 3 2 3 2" xfId="46784"/>
    <cellStyle name="Normal 27 2 4 3 2 4" xfId="46785"/>
    <cellStyle name="Normal 27 2 4 3 3" xfId="46786"/>
    <cellStyle name="Normal 27 2 4 3 3 2" xfId="46787"/>
    <cellStyle name="Normal 27 2 4 3 3 2 2" xfId="46788"/>
    <cellStyle name="Normal 27 2 4 3 3 3" xfId="46789"/>
    <cellStyle name="Normal 27 2 4 3 4" xfId="46790"/>
    <cellStyle name="Normal 27 2 4 3 4 2" xfId="46791"/>
    <cellStyle name="Normal 27 2 4 3 5" xfId="46792"/>
    <cellStyle name="Normal 27 2 4 4" xfId="46793"/>
    <cellStyle name="Normal 27 2 4 4 2" xfId="46794"/>
    <cellStyle name="Normal 27 2 4 4 2 2" xfId="46795"/>
    <cellStyle name="Normal 27 2 4 4 2 2 2" xfId="46796"/>
    <cellStyle name="Normal 27 2 4 4 2 2 2 2" xfId="46797"/>
    <cellStyle name="Normal 27 2 4 4 2 2 3" xfId="46798"/>
    <cellStyle name="Normal 27 2 4 4 2 3" xfId="46799"/>
    <cellStyle name="Normal 27 2 4 4 2 3 2" xfId="46800"/>
    <cellStyle name="Normal 27 2 4 4 2 4" xfId="46801"/>
    <cellStyle name="Normal 27 2 4 4 3" xfId="46802"/>
    <cellStyle name="Normal 27 2 4 4 3 2" xfId="46803"/>
    <cellStyle name="Normal 27 2 4 4 3 2 2" xfId="46804"/>
    <cellStyle name="Normal 27 2 4 4 3 3" xfId="46805"/>
    <cellStyle name="Normal 27 2 4 4 4" xfId="46806"/>
    <cellStyle name="Normal 27 2 4 4 4 2" xfId="46807"/>
    <cellStyle name="Normal 27 2 4 4 5" xfId="46808"/>
    <cellStyle name="Normal 27 2 4 5" xfId="46809"/>
    <cellStyle name="Normal 27 2 4 5 2" xfId="46810"/>
    <cellStyle name="Normal 27 2 4 5 2 2" xfId="46811"/>
    <cellStyle name="Normal 27 2 4 5 2 2 2" xfId="46812"/>
    <cellStyle name="Normal 27 2 4 5 2 3" xfId="46813"/>
    <cellStyle name="Normal 27 2 4 5 3" xfId="46814"/>
    <cellStyle name="Normal 27 2 4 5 3 2" xfId="46815"/>
    <cellStyle name="Normal 27 2 4 5 4" xfId="46816"/>
    <cellStyle name="Normal 27 2 4 6" xfId="46817"/>
    <cellStyle name="Normal 27 2 4 6 2" xfId="46818"/>
    <cellStyle name="Normal 27 2 4 6 2 2" xfId="46819"/>
    <cellStyle name="Normal 27 2 4 6 3" xfId="46820"/>
    <cellStyle name="Normal 27 2 4 7" xfId="46821"/>
    <cellStyle name="Normal 27 2 4 7 2" xfId="46822"/>
    <cellStyle name="Normal 27 2 4 8" xfId="46823"/>
    <cellStyle name="Normal 27 2 5" xfId="46824"/>
    <cellStyle name="Normal 27 2 5 2" xfId="46825"/>
    <cellStyle name="Normal 27 2 5 2 2" xfId="46826"/>
    <cellStyle name="Normal 27 2 5 2 2 2" xfId="46827"/>
    <cellStyle name="Normal 27 2 5 2 2 2 2" xfId="46828"/>
    <cellStyle name="Normal 27 2 5 2 2 2 2 2" xfId="46829"/>
    <cellStyle name="Normal 27 2 5 2 2 2 3" xfId="46830"/>
    <cellStyle name="Normal 27 2 5 2 2 3" xfId="46831"/>
    <cellStyle name="Normal 27 2 5 2 2 3 2" xfId="46832"/>
    <cellStyle name="Normal 27 2 5 2 2 4" xfId="46833"/>
    <cellStyle name="Normal 27 2 5 2 3" xfId="46834"/>
    <cellStyle name="Normal 27 2 5 2 3 2" xfId="46835"/>
    <cellStyle name="Normal 27 2 5 2 3 2 2" xfId="46836"/>
    <cellStyle name="Normal 27 2 5 2 3 3" xfId="46837"/>
    <cellStyle name="Normal 27 2 5 2 4" xfId="46838"/>
    <cellStyle name="Normal 27 2 5 2 4 2" xfId="46839"/>
    <cellStyle name="Normal 27 2 5 2 5" xfId="46840"/>
    <cellStyle name="Normal 27 2 5 3" xfId="46841"/>
    <cellStyle name="Normal 27 2 5 3 2" xfId="46842"/>
    <cellStyle name="Normal 27 2 5 3 2 2" xfId="46843"/>
    <cellStyle name="Normal 27 2 5 3 2 2 2" xfId="46844"/>
    <cellStyle name="Normal 27 2 5 3 2 2 2 2" xfId="46845"/>
    <cellStyle name="Normal 27 2 5 3 2 2 3" xfId="46846"/>
    <cellStyle name="Normal 27 2 5 3 2 3" xfId="46847"/>
    <cellStyle name="Normal 27 2 5 3 2 3 2" xfId="46848"/>
    <cellStyle name="Normal 27 2 5 3 2 4" xfId="46849"/>
    <cellStyle name="Normal 27 2 5 3 3" xfId="46850"/>
    <cellStyle name="Normal 27 2 5 3 3 2" xfId="46851"/>
    <cellStyle name="Normal 27 2 5 3 3 2 2" xfId="46852"/>
    <cellStyle name="Normal 27 2 5 3 3 3" xfId="46853"/>
    <cellStyle name="Normal 27 2 5 3 4" xfId="46854"/>
    <cellStyle name="Normal 27 2 5 3 4 2" xfId="46855"/>
    <cellStyle name="Normal 27 2 5 3 5" xfId="46856"/>
    <cellStyle name="Normal 27 2 5 4" xfId="46857"/>
    <cellStyle name="Normal 27 2 5 4 2" xfId="46858"/>
    <cellStyle name="Normal 27 2 5 4 2 2" xfId="46859"/>
    <cellStyle name="Normal 27 2 5 4 2 2 2" xfId="46860"/>
    <cellStyle name="Normal 27 2 5 4 2 3" xfId="46861"/>
    <cellStyle name="Normal 27 2 5 4 3" xfId="46862"/>
    <cellStyle name="Normal 27 2 5 4 3 2" xfId="46863"/>
    <cellStyle name="Normal 27 2 5 4 4" xfId="46864"/>
    <cellStyle name="Normal 27 2 5 5" xfId="46865"/>
    <cellStyle name="Normal 27 2 5 5 2" xfId="46866"/>
    <cellStyle name="Normal 27 2 5 5 2 2" xfId="46867"/>
    <cellStyle name="Normal 27 2 5 5 3" xfId="46868"/>
    <cellStyle name="Normal 27 2 5 6" xfId="46869"/>
    <cellStyle name="Normal 27 2 5 6 2" xfId="46870"/>
    <cellStyle name="Normal 27 2 5 7" xfId="46871"/>
    <cellStyle name="Normal 27 2 6" xfId="46872"/>
    <cellStyle name="Normal 27 2 6 2" xfId="46873"/>
    <cellStyle name="Normal 27 2 6 2 2" xfId="46874"/>
    <cellStyle name="Normal 27 2 6 2 2 2" xfId="46875"/>
    <cellStyle name="Normal 27 2 6 2 2 2 2" xfId="46876"/>
    <cellStyle name="Normal 27 2 6 2 2 3" xfId="46877"/>
    <cellStyle name="Normal 27 2 6 2 3" xfId="46878"/>
    <cellStyle name="Normal 27 2 6 2 3 2" xfId="46879"/>
    <cellStyle name="Normal 27 2 6 2 4" xfId="46880"/>
    <cellStyle name="Normal 27 2 6 3" xfId="46881"/>
    <cellStyle name="Normal 27 2 6 3 2" xfId="46882"/>
    <cellStyle name="Normal 27 2 6 3 2 2" xfId="46883"/>
    <cellStyle name="Normal 27 2 6 3 3" xfId="46884"/>
    <cellStyle name="Normal 27 2 6 4" xfId="46885"/>
    <cellStyle name="Normal 27 2 6 4 2" xfId="46886"/>
    <cellStyle name="Normal 27 2 6 5" xfId="46887"/>
    <cellStyle name="Normal 27 2 7" xfId="46888"/>
    <cellStyle name="Normal 27 2 7 2" xfId="46889"/>
    <cellStyle name="Normal 27 2 7 2 2" xfId="46890"/>
    <cellStyle name="Normal 27 2 7 2 2 2" xfId="46891"/>
    <cellStyle name="Normal 27 2 7 2 2 2 2" xfId="46892"/>
    <cellStyle name="Normal 27 2 7 2 2 3" xfId="46893"/>
    <cellStyle name="Normal 27 2 7 2 3" xfId="46894"/>
    <cellStyle name="Normal 27 2 7 2 3 2" xfId="46895"/>
    <cellStyle name="Normal 27 2 7 2 4" xfId="46896"/>
    <cellStyle name="Normal 27 2 7 3" xfId="46897"/>
    <cellStyle name="Normal 27 2 7 3 2" xfId="46898"/>
    <cellStyle name="Normal 27 2 7 3 2 2" xfId="46899"/>
    <cellStyle name="Normal 27 2 7 3 3" xfId="46900"/>
    <cellStyle name="Normal 27 2 7 4" xfId="46901"/>
    <cellStyle name="Normal 27 2 7 4 2" xfId="46902"/>
    <cellStyle name="Normal 27 2 7 5" xfId="46903"/>
    <cellStyle name="Normal 27 2 8" xfId="46904"/>
    <cellStyle name="Normal 27 2 8 2" xfId="46905"/>
    <cellStyle name="Normal 27 2 8 2 2" xfId="46906"/>
    <cellStyle name="Normal 27 2 8 2 2 2" xfId="46907"/>
    <cellStyle name="Normal 27 2 8 2 3" xfId="46908"/>
    <cellStyle name="Normal 27 2 8 3" xfId="46909"/>
    <cellStyle name="Normal 27 2 8 3 2" xfId="46910"/>
    <cellStyle name="Normal 27 2 8 4" xfId="46911"/>
    <cellStyle name="Normal 27 2 9" xfId="46912"/>
    <cellStyle name="Normal 27 2 9 2" xfId="46913"/>
    <cellStyle name="Normal 27 2 9 2 2" xfId="46914"/>
    <cellStyle name="Normal 27 2 9 3" xfId="46915"/>
    <cellStyle name="Normal 27 3" xfId="17985"/>
    <cellStyle name="Normal 27 3 2" xfId="46916"/>
    <cellStyle name="Normal 27 3 2 2" xfId="46917"/>
    <cellStyle name="Normal 27 3 2 2 2" xfId="46918"/>
    <cellStyle name="Normal 27 3 2 2 2 2" xfId="46919"/>
    <cellStyle name="Normal 27 3 2 2 2 2 2" xfId="46920"/>
    <cellStyle name="Normal 27 3 2 2 2 2 2 2" xfId="46921"/>
    <cellStyle name="Normal 27 3 2 2 2 2 2 2 2" xfId="46922"/>
    <cellStyle name="Normal 27 3 2 2 2 2 2 3" xfId="46923"/>
    <cellStyle name="Normal 27 3 2 2 2 2 3" xfId="46924"/>
    <cellStyle name="Normal 27 3 2 2 2 2 3 2" xfId="46925"/>
    <cellStyle name="Normal 27 3 2 2 2 2 4" xfId="46926"/>
    <cellStyle name="Normal 27 3 2 2 2 3" xfId="46927"/>
    <cellStyle name="Normal 27 3 2 2 2 3 2" xfId="46928"/>
    <cellStyle name="Normal 27 3 2 2 2 3 2 2" xfId="46929"/>
    <cellStyle name="Normal 27 3 2 2 2 3 3" xfId="46930"/>
    <cellStyle name="Normal 27 3 2 2 2 4" xfId="46931"/>
    <cellStyle name="Normal 27 3 2 2 2 4 2" xfId="46932"/>
    <cellStyle name="Normal 27 3 2 2 2 5" xfId="46933"/>
    <cellStyle name="Normal 27 3 2 2 3" xfId="46934"/>
    <cellStyle name="Normal 27 3 2 2 3 2" xfId="46935"/>
    <cellStyle name="Normal 27 3 2 2 3 2 2" xfId="46936"/>
    <cellStyle name="Normal 27 3 2 2 3 2 2 2" xfId="46937"/>
    <cellStyle name="Normal 27 3 2 2 3 2 2 2 2" xfId="46938"/>
    <cellStyle name="Normal 27 3 2 2 3 2 2 3" xfId="46939"/>
    <cellStyle name="Normal 27 3 2 2 3 2 3" xfId="46940"/>
    <cellStyle name="Normal 27 3 2 2 3 2 3 2" xfId="46941"/>
    <cellStyle name="Normal 27 3 2 2 3 2 4" xfId="46942"/>
    <cellStyle name="Normal 27 3 2 2 3 3" xfId="46943"/>
    <cellStyle name="Normal 27 3 2 2 3 3 2" xfId="46944"/>
    <cellStyle name="Normal 27 3 2 2 3 3 2 2" xfId="46945"/>
    <cellStyle name="Normal 27 3 2 2 3 3 3" xfId="46946"/>
    <cellStyle name="Normal 27 3 2 2 3 4" xfId="46947"/>
    <cellStyle name="Normal 27 3 2 2 3 4 2" xfId="46948"/>
    <cellStyle name="Normal 27 3 2 2 3 5" xfId="46949"/>
    <cellStyle name="Normal 27 3 2 2 4" xfId="46950"/>
    <cellStyle name="Normal 27 3 2 2 4 2" xfId="46951"/>
    <cellStyle name="Normal 27 3 2 2 4 2 2" xfId="46952"/>
    <cellStyle name="Normal 27 3 2 2 4 2 2 2" xfId="46953"/>
    <cellStyle name="Normal 27 3 2 2 4 2 3" xfId="46954"/>
    <cellStyle name="Normal 27 3 2 2 4 3" xfId="46955"/>
    <cellStyle name="Normal 27 3 2 2 4 3 2" xfId="46956"/>
    <cellStyle name="Normal 27 3 2 2 4 4" xfId="46957"/>
    <cellStyle name="Normal 27 3 2 2 5" xfId="46958"/>
    <cellStyle name="Normal 27 3 2 2 5 2" xfId="46959"/>
    <cellStyle name="Normal 27 3 2 2 5 2 2" xfId="46960"/>
    <cellStyle name="Normal 27 3 2 2 5 3" xfId="46961"/>
    <cellStyle name="Normal 27 3 2 2 6" xfId="46962"/>
    <cellStyle name="Normal 27 3 2 2 6 2" xfId="46963"/>
    <cellStyle name="Normal 27 3 2 2 7" xfId="46964"/>
    <cellStyle name="Normal 27 3 2 3" xfId="46965"/>
    <cellStyle name="Normal 27 3 2 3 2" xfId="46966"/>
    <cellStyle name="Normal 27 3 2 3 2 2" xfId="46967"/>
    <cellStyle name="Normal 27 3 2 3 2 2 2" xfId="46968"/>
    <cellStyle name="Normal 27 3 2 3 2 2 2 2" xfId="46969"/>
    <cellStyle name="Normal 27 3 2 3 2 2 3" xfId="46970"/>
    <cellStyle name="Normal 27 3 2 3 2 3" xfId="46971"/>
    <cellStyle name="Normal 27 3 2 3 2 3 2" xfId="46972"/>
    <cellStyle name="Normal 27 3 2 3 2 4" xfId="46973"/>
    <cellStyle name="Normal 27 3 2 3 3" xfId="46974"/>
    <cellStyle name="Normal 27 3 2 3 3 2" xfId="46975"/>
    <cellStyle name="Normal 27 3 2 3 3 2 2" xfId="46976"/>
    <cellStyle name="Normal 27 3 2 3 3 3" xfId="46977"/>
    <cellStyle name="Normal 27 3 2 3 4" xfId="46978"/>
    <cellStyle name="Normal 27 3 2 3 4 2" xfId="46979"/>
    <cellStyle name="Normal 27 3 2 3 5" xfId="46980"/>
    <cellStyle name="Normal 27 3 2 4" xfId="46981"/>
    <cellStyle name="Normal 27 3 2 4 2" xfId="46982"/>
    <cellStyle name="Normal 27 3 2 4 2 2" xfId="46983"/>
    <cellStyle name="Normal 27 3 2 4 2 2 2" xfId="46984"/>
    <cellStyle name="Normal 27 3 2 4 2 2 2 2" xfId="46985"/>
    <cellStyle name="Normal 27 3 2 4 2 2 3" xfId="46986"/>
    <cellStyle name="Normal 27 3 2 4 2 3" xfId="46987"/>
    <cellStyle name="Normal 27 3 2 4 2 3 2" xfId="46988"/>
    <cellStyle name="Normal 27 3 2 4 2 4" xfId="46989"/>
    <cellStyle name="Normal 27 3 2 4 3" xfId="46990"/>
    <cellStyle name="Normal 27 3 2 4 3 2" xfId="46991"/>
    <cellStyle name="Normal 27 3 2 4 3 2 2" xfId="46992"/>
    <cellStyle name="Normal 27 3 2 4 3 3" xfId="46993"/>
    <cellStyle name="Normal 27 3 2 4 4" xfId="46994"/>
    <cellStyle name="Normal 27 3 2 4 4 2" xfId="46995"/>
    <cellStyle name="Normal 27 3 2 4 5" xfId="46996"/>
    <cellStyle name="Normal 27 3 2 5" xfId="46997"/>
    <cellStyle name="Normal 27 3 2 5 2" xfId="46998"/>
    <cellStyle name="Normal 27 3 2 5 2 2" xfId="46999"/>
    <cellStyle name="Normal 27 3 2 5 2 2 2" xfId="47000"/>
    <cellStyle name="Normal 27 3 2 5 2 3" xfId="47001"/>
    <cellStyle name="Normal 27 3 2 5 3" xfId="47002"/>
    <cellStyle name="Normal 27 3 2 5 3 2" xfId="47003"/>
    <cellStyle name="Normal 27 3 2 5 4" xfId="47004"/>
    <cellStyle name="Normal 27 3 2 6" xfId="47005"/>
    <cellStyle name="Normal 27 3 2 6 2" xfId="47006"/>
    <cellStyle name="Normal 27 3 2 6 2 2" xfId="47007"/>
    <cellStyle name="Normal 27 3 2 6 3" xfId="47008"/>
    <cellStyle name="Normal 27 3 2 7" xfId="47009"/>
    <cellStyle name="Normal 27 3 2 7 2" xfId="47010"/>
    <cellStyle name="Normal 27 3 2 8" xfId="47011"/>
    <cellStyle name="Normal 27 3 3" xfId="47012"/>
    <cellStyle name="Normal 27 3 3 2" xfId="47013"/>
    <cellStyle name="Normal 27 3 3 2 2" xfId="47014"/>
    <cellStyle name="Normal 27 3 3 2 2 2" xfId="47015"/>
    <cellStyle name="Normal 27 3 3 2 2 2 2" xfId="47016"/>
    <cellStyle name="Normal 27 3 3 2 2 2 2 2" xfId="47017"/>
    <cellStyle name="Normal 27 3 3 2 2 2 3" xfId="47018"/>
    <cellStyle name="Normal 27 3 3 2 2 3" xfId="47019"/>
    <cellStyle name="Normal 27 3 3 2 2 3 2" xfId="47020"/>
    <cellStyle name="Normal 27 3 3 2 2 4" xfId="47021"/>
    <cellStyle name="Normal 27 3 3 2 3" xfId="47022"/>
    <cellStyle name="Normal 27 3 3 2 3 2" xfId="47023"/>
    <cellStyle name="Normal 27 3 3 2 3 2 2" xfId="47024"/>
    <cellStyle name="Normal 27 3 3 2 3 3" xfId="47025"/>
    <cellStyle name="Normal 27 3 3 2 4" xfId="47026"/>
    <cellStyle name="Normal 27 3 3 2 4 2" xfId="47027"/>
    <cellStyle name="Normal 27 3 3 2 5" xfId="47028"/>
    <cellStyle name="Normal 27 3 3 3" xfId="47029"/>
    <cellStyle name="Normal 27 3 3 3 2" xfId="47030"/>
    <cellStyle name="Normal 27 3 3 3 2 2" xfId="47031"/>
    <cellStyle name="Normal 27 3 3 3 2 2 2" xfId="47032"/>
    <cellStyle name="Normal 27 3 3 3 2 2 2 2" xfId="47033"/>
    <cellStyle name="Normal 27 3 3 3 2 2 3" xfId="47034"/>
    <cellStyle name="Normal 27 3 3 3 2 3" xfId="47035"/>
    <cellStyle name="Normal 27 3 3 3 2 3 2" xfId="47036"/>
    <cellStyle name="Normal 27 3 3 3 2 4" xfId="47037"/>
    <cellStyle name="Normal 27 3 3 3 3" xfId="47038"/>
    <cellStyle name="Normal 27 3 3 3 3 2" xfId="47039"/>
    <cellStyle name="Normal 27 3 3 3 3 2 2" xfId="47040"/>
    <cellStyle name="Normal 27 3 3 3 3 3" xfId="47041"/>
    <cellStyle name="Normal 27 3 3 3 4" xfId="47042"/>
    <cellStyle name="Normal 27 3 3 3 4 2" xfId="47043"/>
    <cellStyle name="Normal 27 3 3 3 5" xfId="47044"/>
    <cellStyle name="Normal 27 3 3 4" xfId="47045"/>
    <cellStyle name="Normal 27 3 3 4 2" xfId="47046"/>
    <cellStyle name="Normal 27 3 3 4 2 2" xfId="47047"/>
    <cellStyle name="Normal 27 3 3 4 2 2 2" xfId="47048"/>
    <cellStyle name="Normal 27 3 3 4 2 3" xfId="47049"/>
    <cellStyle name="Normal 27 3 3 4 3" xfId="47050"/>
    <cellStyle name="Normal 27 3 3 4 3 2" xfId="47051"/>
    <cellStyle name="Normal 27 3 3 4 4" xfId="47052"/>
    <cellStyle name="Normal 27 3 3 5" xfId="47053"/>
    <cellStyle name="Normal 27 3 3 5 2" xfId="47054"/>
    <cellStyle name="Normal 27 3 3 5 2 2" xfId="47055"/>
    <cellStyle name="Normal 27 3 3 5 3" xfId="47056"/>
    <cellStyle name="Normal 27 3 3 6" xfId="47057"/>
    <cellStyle name="Normal 27 3 3 6 2" xfId="47058"/>
    <cellStyle name="Normal 27 3 3 7" xfId="47059"/>
    <cellStyle name="Normal 27 3 4" xfId="47060"/>
    <cellStyle name="Normal 27 3 4 2" xfId="47061"/>
    <cellStyle name="Normal 27 3 4 2 2" xfId="47062"/>
    <cellStyle name="Normal 27 3 4 2 2 2" xfId="47063"/>
    <cellStyle name="Normal 27 3 4 2 2 2 2" xfId="47064"/>
    <cellStyle name="Normal 27 3 4 2 2 3" xfId="47065"/>
    <cellStyle name="Normal 27 3 4 2 3" xfId="47066"/>
    <cellStyle name="Normal 27 3 4 2 3 2" xfId="47067"/>
    <cellStyle name="Normal 27 3 4 2 4" xfId="47068"/>
    <cellStyle name="Normal 27 3 4 3" xfId="47069"/>
    <cellStyle name="Normal 27 3 4 3 2" xfId="47070"/>
    <cellStyle name="Normal 27 3 4 3 2 2" xfId="47071"/>
    <cellStyle name="Normal 27 3 4 3 3" xfId="47072"/>
    <cellStyle name="Normal 27 3 4 4" xfId="47073"/>
    <cellStyle name="Normal 27 3 4 4 2" xfId="47074"/>
    <cellStyle name="Normal 27 3 4 5" xfId="47075"/>
    <cellStyle name="Normal 27 3 5" xfId="47076"/>
    <cellStyle name="Normal 27 3 5 2" xfId="47077"/>
    <cellStyle name="Normal 27 3 5 2 2" xfId="47078"/>
    <cellStyle name="Normal 27 3 5 2 2 2" xfId="47079"/>
    <cellStyle name="Normal 27 3 5 2 2 2 2" xfId="47080"/>
    <cellStyle name="Normal 27 3 5 2 2 3" xfId="47081"/>
    <cellStyle name="Normal 27 3 5 2 3" xfId="47082"/>
    <cellStyle name="Normal 27 3 5 2 3 2" xfId="47083"/>
    <cellStyle name="Normal 27 3 5 2 4" xfId="47084"/>
    <cellStyle name="Normal 27 3 5 3" xfId="47085"/>
    <cellStyle name="Normal 27 3 5 3 2" xfId="47086"/>
    <cellStyle name="Normal 27 3 5 3 2 2" xfId="47087"/>
    <cellStyle name="Normal 27 3 5 3 3" xfId="47088"/>
    <cellStyle name="Normal 27 3 5 4" xfId="47089"/>
    <cellStyle name="Normal 27 3 5 4 2" xfId="47090"/>
    <cellStyle name="Normal 27 3 5 5" xfId="47091"/>
    <cellStyle name="Normal 27 3 6" xfId="47092"/>
    <cellStyle name="Normal 27 3 6 2" xfId="47093"/>
    <cellStyle name="Normal 27 3 6 2 2" xfId="47094"/>
    <cellStyle name="Normal 27 3 6 2 2 2" xfId="47095"/>
    <cellStyle name="Normal 27 3 6 2 3" xfId="47096"/>
    <cellStyle name="Normal 27 3 6 3" xfId="47097"/>
    <cellStyle name="Normal 27 3 6 3 2" xfId="47098"/>
    <cellStyle name="Normal 27 3 6 4" xfId="47099"/>
    <cellStyle name="Normal 27 3 7" xfId="47100"/>
    <cellStyle name="Normal 27 3 7 2" xfId="47101"/>
    <cellStyle name="Normal 27 3 7 2 2" xfId="47102"/>
    <cellStyle name="Normal 27 3 7 3" xfId="47103"/>
    <cellStyle name="Normal 27 3 8" xfId="47104"/>
    <cellStyle name="Normal 27 3 8 2" xfId="47105"/>
    <cellStyle name="Normal 27 3 9" xfId="47106"/>
    <cellStyle name="Normal 27 4" xfId="47107"/>
    <cellStyle name="Normal 27 4 2" xfId="47108"/>
    <cellStyle name="Normal 27 4 2 2" xfId="47109"/>
    <cellStyle name="Normal 27 4 2 2 2" xfId="47110"/>
    <cellStyle name="Normal 27 4 2 2 2 2" xfId="47111"/>
    <cellStyle name="Normal 27 4 2 2 2 2 2" xfId="47112"/>
    <cellStyle name="Normal 27 4 2 2 2 2 2 2" xfId="47113"/>
    <cellStyle name="Normal 27 4 2 2 2 2 3" xfId="47114"/>
    <cellStyle name="Normal 27 4 2 2 2 3" xfId="47115"/>
    <cellStyle name="Normal 27 4 2 2 2 3 2" xfId="47116"/>
    <cellStyle name="Normal 27 4 2 2 2 4" xfId="47117"/>
    <cellStyle name="Normal 27 4 2 2 3" xfId="47118"/>
    <cellStyle name="Normal 27 4 2 2 3 2" xfId="47119"/>
    <cellStyle name="Normal 27 4 2 2 3 2 2" xfId="47120"/>
    <cellStyle name="Normal 27 4 2 2 3 3" xfId="47121"/>
    <cellStyle name="Normal 27 4 2 2 4" xfId="47122"/>
    <cellStyle name="Normal 27 4 2 2 4 2" xfId="47123"/>
    <cellStyle name="Normal 27 4 2 2 5" xfId="47124"/>
    <cellStyle name="Normal 27 4 2 3" xfId="47125"/>
    <cellStyle name="Normal 27 4 2 3 2" xfId="47126"/>
    <cellStyle name="Normal 27 4 2 3 2 2" xfId="47127"/>
    <cellStyle name="Normal 27 4 2 3 2 2 2" xfId="47128"/>
    <cellStyle name="Normal 27 4 2 3 2 2 2 2" xfId="47129"/>
    <cellStyle name="Normal 27 4 2 3 2 2 3" xfId="47130"/>
    <cellStyle name="Normal 27 4 2 3 2 3" xfId="47131"/>
    <cellStyle name="Normal 27 4 2 3 2 3 2" xfId="47132"/>
    <cellStyle name="Normal 27 4 2 3 2 4" xfId="47133"/>
    <cellStyle name="Normal 27 4 2 3 3" xfId="47134"/>
    <cellStyle name="Normal 27 4 2 3 3 2" xfId="47135"/>
    <cellStyle name="Normal 27 4 2 3 3 2 2" xfId="47136"/>
    <cellStyle name="Normal 27 4 2 3 3 3" xfId="47137"/>
    <cellStyle name="Normal 27 4 2 3 4" xfId="47138"/>
    <cellStyle name="Normal 27 4 2 3 4 2" xfId="47139"/>
    <cellStyle name="Normal 27 4 2 3 5" xfId="47140"/>
    <cellStyle name="Normal 27 4 2 4" xfId="47141"/>
    <cellStyle name="Normal 27 4 2 4 2" xfId="47142"/>
    <cellStyle name="Normal 27 4 2 4 2 2" xfId="47143"/>
    <cellStyle name="Normal 27 4 2 4 2 2 2" xfId="47144"/>
    <cellStyle name="Normal 27 4 2 4 2 3" xfId="47145"/>
    <cellStyle name="Normal 27 4 2 4 3" xfId="47146"/>
    <cellStyle name="Normal 27 4 2 4 3 2" xfId="47147"/>
    <cellStyle name="Normal 27 4 2 4 4" xfId="47148"/>
    <cellStyle name="Normal 27 4 2 5" xfId="47149"/>
    <cellStyle name="Normal 27 4 2 5 2" xfId="47150"/>
    <cellStyle name="Normal 27 4 2 5 2 2" xfId="47151"/>
    <cellStyle name="Normal 27 4 2 5 3" xfId="47152"/>
    <cellStyle name="Normal 27 4 2 6" xfId="47153"/>
    <cellStyle name="Normal 27 4 2 6 2" xfId="47154"/>
    <cellStyle name="Normal 27 4 2 7" xfId="47155"/>
    <cellStyle name="Normal 27 4 3" xfId="47156"/>
    <cellStyle name="Normal 27 4 3 2" xfId="47157"/>
    <cellStyle name="Normal 27 4 3 2 2" xfId="47158"/>
    <cellStyle name="Normal 27 4 3 2 2 2" xfId="47159"/>
    <cellStyle name="Normal 27 4 3 2 2 2 2" xfId="47160"/>
    <cellStyle name="Normal 27 4 3 2 2 3" xfId="47161"/>
    <cellStyle name="Normal 27 4 3 2 3" xfId="47162"/>
    <cellStyle name="Normal 27 4 3 2 3 2" xfId="47163"/>
    <cellStyle name="Normal 27 4 3 2 4" xfId="47164"/>
    <cellStyle name="Normal 27 4 3 3" xfId="47165"/>
    <cellStyle name="Normal 27 4 3 3 2" xfId="47166"/>
    <cellStyle name="Normal 27 4 3 3 2 2" xfId="47167"/>
    <cellStyle name="Normal 27 4 3 3 3" xfId="47168"/>
    <cellStyle name="Normal 27 4 3 4" xfId="47169"/>
    <cellStyle name="Normal 27 4 3 4 2" xfId="47170"/>
    <cellStyle name="Normal 27 4 3 5" xfId="47171"/>
    <cellStyle name="Normal 27 4 4" xfId="47172"/>
    <cellStyle name="Normal 27 4 4 2" xfId="47173"/>
    <cellStyle name="Normal 27 4 4 2 2" xfId="47174"/>
    <cellStyle name="Normal 27 4 4 2 2 2" xfId="47175"/>
    <cellStyle name="Normal 27 4 4 2 2 2 2" xfId="47176"/>
    <cellStyle name="Normal 27 4 4 2 2 3" xfId="47177"/>
    <cellStyle name="Normal 27 4 4 2 3" xfId="47178"/>
    <cellStyle name="Normal 27 4 4 2 3 2" xfId="47179"/>
    <cellStyle name="Normal 27 4 4 2 4" xfId="47180"/>
    <cellStyle name="Normal 27 4 4 3" xfId="47181"/>
    <cellStyle name="Normal 27 4 4 3 2" xfId="47182"/>
    <cellStyle name="Normal 27 4 4 3 2 2" xfId="47183"/>
    <cellStyle name="Normal 27 4 4 3 3" xfId="47184"/>
    <cellStyle name="Normal 27 4 4 4" xfId="47185"/>
    <cellStyle name="Normal 27 4 4 4 2" xfId="47186"/>
    <cellStyle name="Normal 27 4 4 5" xfId="47187"/>
    <cellStyle name="Normal 27 4 5" xfId="47188"/>
    <cellStyle name="Normal 27 4 5 2" xfId="47189"/>
    <cellStyle name="Normal 27 4 5 2 2" xfId="47190"/>
    <cellStyle name="Normal 27 4 5 2 2 2" xfId="47191"/>
    <cellStyle name="Normal 27 4 5 2 3" xfId="47192"/>
    <cellStyle name="Normal 27 4 5 3" xfId="47193"/>
    <cellStyle name="Normal 27 4 5 3 2" xfId="47194"/>
    <cellStyle name="Normal 27 4 5 4" xfId="47195"/>
    <cellStyle name="Normal 27 4 6" xfId="47196"/>
    <cellStyle name="Normal 27 4 6 2" xfId="47197"/>
    <cellStyle name="Normal 27 4 6 2 2" xfId="47198"/>
    <cellStyle name="Normal 27 4 6 3" xfId="47199"/>
    <cellStyle name="Normal 27 4 7" xfId="47200"/>
    <cellStyle name="Normal 27 4 7 2" xfId="47201"/>
    <cellStyle name="Normal 27 4 8" xfId="47202"/>
    <cellStyle name="Normal 27 5" xfId="47203"/>
    <cellStyle name="Normal 27 5 2" xfId="47204"/>
    <cellStyle name="Normal 27 5 2 2" xfId="47205"/>
    <cellStyle name="Normal 27 5 2 2 2" xfId="47206"/>
    <cellStyle name="Normal 27 5 2 2 2 2" xfId="47207"/>
    <cellStyle name="Normal 27 5 2 2 2 2 2" xfId="47208"/>
    <cellStyle name="Normal 27 5 2 2 2 2 2 2" xfId="47209"/>
    <cellStyle name="Normal 27 5 2 2 2 2 3" xfId="47210"/>
    <cellStyle name="Normal 27 5 2 2 2 3" xfId="47211"/>
    <cellStyle name="Normal 27 5 2 2 2 3 2" xfId="47212"/>
    <cellStyle name="Normal 27 5 2 2 2 4" xfId="47213"/>
    <cellStyle name="Normal 27 5 2 2 3" xfId="47214"/>
    <cellStyle name="Normal 27 5 2 2 3 2" xfId="47215"/>
    <cellStyle name="Normal 27 5 2 2 3 2 2" xfId="47216"/>
    <cellStyle name="Normal 27 5 2 2 3 3" xfId="47217"/>
    <cellStyle name="Normal 27 5 2 2 4" xfId="47218"/>
    <cellStyle name="Normal 27 5 2 2 4 2" xfId="47219"/>
    <cellStyle name="Normal 27 5 2 2 5" xfId="47220"/>
    <cellStyle name="Normal 27 5 2 3" xfId="47221"/>
    <cellStyle name="Normal 27 5 2 3 2" xfId="47222"/>
    <cellStyle name="Normal 27 5 2 3 2 2" xfId="47223"/>
    <cellStyle name="Normal 27 5 2 3 2 2 2" xfId="47224"/>
    <cellStyle name="Normal 27 5 2 3 2 2 2 2" xfId="47225"/>
    <cellStyle name="Normal 27 5 2 3 2 2 3" xfId="47226"/>
    <cellStyle name="Normal 27 5 2 3 2 3" xfId="47227"/>
    <cellStyle name="Normal 27 5 2 3 2 3 2" xfId="47228"/>
    <cellStyle name="Normal 27 5 2 3 2 4" xfId="47229"/>
    <cellStyle name="Normal 27 5 2 3 3" xfId="47230"/>
    <cellStyle name="Normal 27 5 2 3 3 2" xfId="47231"/>
    <cellStyle name="Normal 27 5 2 3 3 2 2" xfId="47232"/>
    <cellStyle name="Normal 27 5 2 3 3 3" xfId="47233"/>
    <cellStyle name="Normal 27 5 2 3 4" xfId="47234"/>
    <cellStyle name="Normal 27 5 2 3 4 2" xfId="47235"/>
    <cellStyle name="Normal 27 5 2 3 5" xfId="47236"/>
    <cellStyle name="Normal 27 5 2 4" xfId="47237"/>
    <cellStyle name="Normal 27 5 2 4 2" xfId="47238"/>
    <cellStyle name="Normal 27 5 2 4 2 2" xfId="47239"/>
    <cellStyle name="Normal 27 5 2 4 2 2 2" xfId="47240"/>
    <cellStyle name="Normal 27 5 2 4 2 3" xfId="47241"/>
    <cellStyle name="Normal 27 5 2 4 3" xfId="47242"/>
    <cellStyle name="Normal 27 5 2 4 3 2" xfId="47243"/>
    <cellStyle name="Normal 27 5 2 4 4" xfId="47244"/>
    <cellStyle name="Normal 27 5 2 5" xfId="47245"/>
    <cellStyle name="Normal 27 5 2 5 2" xfId="47246"/>
    <cellStyle name="Normal 27 5 2 5 2 2" xfId="47247"/>
    <cellStyle name="Normal 27 5 2 5 3" xfId="47248"/>
    <cellStyle name="Normal 27 5 2 6" xfId="47249"/>
    <cellStyle name="Normal 27 5 2 6 2" xfId="47250"/>
    <cellStyle name="Normal 27 5 2 7" xfId="47251"/>
    <cellStyle name="Normal 27 5 3" xfId="47252"/>
    <cellStyle name="Normal 27 5 3 2" xfId="47253"/>
    <cellStyle name="Normal 27 5 3 2 2" xfId="47254"/>
    <cellStyle name="Normal 27 5 3 2 2 2" xfId="47255"/>
    <cellStyle name="Normal 27 5 3 2 2 2 2" xfId="47256"/>
    <cellStyle name="Normal 27 5 3 2 2 3" xfId="47257"/>
    <cellStyle name="Normal 27 5 3 2 3" xfId="47258"/>
    <cellStyle name="Normal 27 5 3 2 3 2" xfId="47259"/>
    <cellStyle name="Normal 27 5 3 2 4" xfId="47260"/>
    <cellStyle name="Normal 27 5 3 3" xfId="47261"/>
    <cellStyle name="Normal 27 5 3 3 2" xfId="47262"/>
    <cellStyle name="Normal 27 5 3 3 2 2" xfId="47263"/>
    <cellStyle name="Normal 27 5 3 3 3" xfId="47264"/>
    <cellStyle name="Normal 27 5 3 4" xfId="47265"/>
    <cellStyle name="Normal 27 5 3 4 2" xfId="47266"/>
    <cellStyle name="Normal 27 5 3 5" xfId="47267"/>
    <cellStyle name="Normal 27 5 4" xfId="47268"/>
    <cellStyle name="Normal 27 5 4 2" xfId="47269"/>
    <cellStyle name="Normal 27 5 4 2 2" xfId="47270"/>
    <cellStyle name="Normal 27 5 4 2 2 2" xfId="47271"/>
    <cellStyle name="Normal 27 5 4 2 2 2 2" xfId="47272"/>
    <cellStyle name="Normal 27 5 4 2 2 3" xfId="47273"/>
    <cellStyle name="Normal 27 5 4 2 3" xfId="47274"/>
    <cellStyle name="Normal 27 5 4 2 3 2" xfId="47275"/>
    <cellStyle name="Normal 27 5 4 2 4" xfId="47276"/>
    <cellStyle name="Normal 27 5 4 3" xfId="47277"/>
    <cellStyle name="Normal 27 5 4 3 2" xfId="47278"/>
    <cellStyle name="Normal 27 5 4 3 2 2" xfId="47279"/>
    <cellStyle name="Normal 27 5 4 3 3" xfId="47280"/>
    <cellStyle name="Normal 27 5 4 4" xfId="47281"/>
    <cellStyle name="Normal 27 5 4 4 2" xfId="47282"/>
    <cellStyle name="Normal 27 5 4 5" xfId="47283"/>
    <cellStyle name="Normal 27 5 5" xfId="47284"/>
    <cellStyle name="Normal 27 5 5 2" xfId="47285"/>
    <cellStyle name="Normal 27 5 5 2 2" xfId="47286"/>
    <cellStyle name="Normal 27 5 5 2 2 2" xfId="47287"/>
    <cellStyle name="Normal 27 5 5 2 3" xfId="47288"/>
    <cellStyle name="Normal 27 5 5 3" xfId="47289"/>
    <cellStyle name="Normal 27 5 5 3 2" xfId="47290"/>
    <cellStyle name="Normal 27 5 5 4" xfId="47291"/>
    <cellStyle name="Normal 27 5 6" xfId="47292"/>
    <cellStyle name="Normal 27 5 6 2" xfId="47293"/>
    <cellStyle name="Normal 27 5 6 2 2" xfId="47294"/>
    <cellStyle name="Normal 27 5 6 3" xfId="47295"/>
    <cellStyle name="Normal 27 5 7" xfId="47296"/>
    <cellStyle name="Normal 27 5 7 2" xfId="47297"/>
    <cellStyle name="Normal 27 5 8" xfId="47298"/>
    <cellStyle name="Normal 27 6" xfId="47299"/>
    <cellStyle name="Normal 27 6 2" xfId="47300"/>
    <cellStyle name="Normal 27 6 2 2" xfId="47301"/>
    <cellStyle name="Normal 27 6 2 2 2" xfId="47302"/>
    <cellStyle name="Normal 27 6 2 2 2 2" xfId="47303"/>
    <cellStyle name="Normal 27 6 2 2 2 2 2" xfId="47304"/>
    <cellStyle name="Normal 27 6 2 2 2 3" xfId="47305"/>
    <cellStyle name="Normal 27 6 2 2 3" xfId="47306"/>
    <cellStyle name="Normal 27 6 2 2 3 2" xfId="47307"/>
    <cellStyle name="Normal 27 6 2 2 4" xfId="47308"/>
    <cellStyle name="Normal 27 6 2 3" xfId="47309"/>
    <cellStyle name="Normal 27 6 2 3 2" xfId="47310"/>
    <cellStyle name="Normal 27 6 2 3 2 2" xfId="47311"/>
    <cellStyle name="Normal 27 6 2 3 3" xfId="47312"/>
    <cellStyle name="Normal 27 6 2 4" xfId="47313"/>
    <cellStyle name="Normal 27 6 2 4 2" xfId="47314"/>
    <cellStyle name="Normal 27 6 2 5" xfId="47315"/>
    <cellStyle name="Normal 27 6 3" xfId="47316"/>
    <cellStyle name="Normal 27 6 3 2" xfId="47317"/>
    <cellStyle name="Normal 27 6 3 2 2" xfId="47318"/>
    <cellStyle name="Normal 27 6 3 2 2 2" xfId="47319"/>
    <cellStyle name="Normal 27 6 3 2 2 2 2" xfId="47320"/>
    <cellStyle name="Normal 27 6 3 2 2 3" xfId="47321"/>
    <cellStyle name="Normal 27 6 3 2 3" xfId="47322"/>
    <cellStyle name="Normal 27 6 3 2 3 2" xfId="47323"/>
    <cellStyle name="Normal 27 6 3 2 4" xfId="47324"/>
    <cellStyle name="Normal 27 6 3 3" xfId="47325"/>
    <cellStyle name="Normal 27 6 3 3 2" xfId="47326"/>
    <cellStyle name="Normal 27 6 3 3 2 2" xfId="47327"/>
    <cellStyle name="Normal 27 6 3 3 3" xfId="47328"/>
    <cellStyle name="Normal 27 6 3 4" xfId="47329"/>
    <cellStyle name="Normal 27 6 3 4 2" xfId="47330"/>
    <cellStyle name="Normal 27 6 3 5" xfId="47331"/>
    <cellStyle name="Normal 27 6 4" xfId="47332"/>
    <cellStyle name="Normal 27 6 4 2" xfId="47333"/>
    <cellStyle name="Normal 27 6 4 2 2" xfId="47334"/>
    <cellStyle name="Normal 27 6 4 2 2 2" xfId="47335"/>
    <cellStyle name="Normal 27 6 4 2 3" xfId="47336"/>
    <cellStyle name="Normal 27 6 4 3" xfId="47337"/>
    <cellStyle name="Normal 27 6 4 3 2" xfId="47338"/>
    <cellStyle name="Normal 27 6 4 4" xfId="47339"/>
    <cellStyle name="Normal 27 6 5" xfId="47340"/>
    <cellStyle name="Normal 27 6 5 2" xfId="47341"/>
    <cellStyle name="Normal 27 6 5 2 2" xfId="47342"/>
    <cellStyle name="Normal 27 6 5 3" xfId="47343"/>
    <cellStyle name="Normal 27 6 6" xfId="47344"/>
    <cellStyle name="Normal 27 6 6 2" xfId="47345"/>
    <cellStyle name="Normal 27 6 7" xfId="47346"/>
    <cellStyle name="Normal 27 7" xfId="47347"/>
    <cellStyle name="Normal 27 7 2" xfId="47348"/>
    <cellStyle name="Normal 27 7 2 2" xfId="47349"/>
    <cellStyle name="Normal 27 7 2 2 2" xfId="47350"/>
    <cellStyle name="Normal 27 7 2 2 2 2" xfId="47351"/>
    <cellStyle name="Normal 27 7 2 2 3" xfId="47352"/>
    <cellStyle name="Normal 27 7 2 3" xfId="47353"/>
    <cellStyle name="Normal 27 7 2 3 2" xfId="47354"/>
    <cellStyle name="Normal 27 7 2 4" xfId="47355"/>
    <cellStyle name="Normal 27 7 3" xfId="47356"/>
    <cellStyle name="Normal 27 7 3 2" xfId="47357"/>
    <cellStyle name="Normal 27 7 3 2 2" xfId="47358"/>
    <cellStyle name="Normal 27 7 3 3" xfId="47359"/>
    <cellStyle name="Normal 27 7 4" xfId="47360"/>
    <cellStyle name="Normal 27 7 4 2" xfId="47361"/>
    <cellStyle name="Normal 27 7 5" xfId="47362"/>
    <cellStyle name="Normal 27 8" xfId="47363"/>
    <cellStyle name="Normal 27 8 2" xfId="47364"/>
    <cellStyle name="Normal 27 8 2 2" xfId="47365"/>
    <cellStyle name="Normal 27 8 2 2 2" xfId="47366"/>
    <cellStyle name="Normal 27 8 2 2 2 2" xfId="47367"/>
    <cellStyle name="Normal 27 8 2 2 3" xfId="47368"/>
    <cellStyle name="Normal 27 8 2 3" xfId="47369"/>
    <cellStyle name="Normal 27 8 2 3 2" xfId="47370"/>
    <cellStyle name="Normal 27 8 2 4" xfId="47371"/>
    <cellStyle name="Normal 27 8 3" xfId="47372"/>
    <cellStyle name="Normal 27 8 3 2" xfId="47373"/>
    <cellStyle name="Normal 27 8 3 2 2" xfId="47374"/>
    <cellStyle name="Normal 27 8 3 3" xfId="47375"/>
    <cellStyle name="Normal 27 8 4" xfId="47376"/>
    <cellStyle name="Normal 27 8 4 2" xfId="47377"/>
    <cellStyle name="Normal 27 8 5" xfId="47378"/>
    <cellStyle name="Normal 27 9" xfId="47379"/>
    <cellStyle name="Normal 27 9 2" xfId="47380"/>
    <cellStyle name="Normal 27 9 2 2" xfId="47381"/>
    <cellStyle name="Normal 27 9 2 2 2" xfId="47382"/>
    <cellStyle name="Normal 27 9 2 3" xfId="47383"/>
    <cellStyle name="Normal 27 9 3" xfId="47384"/>
    <cellStyle name="Normal 27 9 3 2" xfId="47385"/>
    <cellStyle name="Normal 27 9 4" xfId="47386"/>
    <cellStyle name="Normal 28" xfId="17986"/>
    <cellStyle name="Normal 28 2" xfId="17987"/>
    <cellStyle name="Normal 28 2 2" xfId="47387"/>
    <cellStyle name="Normal 28 3" xfId="47388"/>
    <cellStyle name="Normal 29" xfId="17988"/>
    <cellStyle name="Normal 29 2" xfId="17989"/>
    <cellStyle name="Normal 29 3" xfId="17990"/>
    <cellStyle name="Normal 3" xfId="270"/>
    <cellStyle name="Normal 3 13" xfId="63226"/>
    <cellStyle name="Normal 3 2" xfId="17991"/>
    <cellStyle name="Normal 3 2 2" xfId="17992"/>
    <cellStyle name="Normal 3 2 2 2" xfId="47389"/>
    <cellStyle name="Normal 3 2 2 2 2" xfId="47390"/>
    <cellStyle name="Normal 3 2 2 3" xfId="47391"/>
    <cellStyle name="Normal 3 2 3" xfId="17993"/>
    <cellStyle name="Normal 3 2 3 2" xfId="47392"/>
    <cellStyle name="Normal 3 2 4" xfId="47393"/>
    <cellStyle name="Normal 3 2 5" xfId="47394"/>
    <cellStyle name="Normal 3 2_Weekly Sales " xfId="17994"/>
    <cellStyle name="Normal 3 22" xfId="17995"/>
    <cellStyle name="Normal 3 3" xfId="271"/>
    <cellStyle name="Normal 3 3 2" xfId="17996"/>
    <cellStyle name="Normal 3 3 2 2" xfId="47395"/>
    <cellStyle name="Normal 3 3 3" xfId="47396"/>
    <cellStyle name="Normal 3 3 3 2" xfId="47397"/>
    <cellStyle name="Normal 3 3 4" xfId="47398"/>
    <cellStyle name="Normal 3 3 5" xfId="47399"/>
    <cellStyle name="Normal 3 4" xfId="17997"/>
    <cellStyle name="Normal 3 4 2" xfId="17998"/>
    <cellStyle name="Normal 3 5" xfId="17999"/>
    <cellStyle name="Normal 3 5 2" xfId="18000"/>
    <cellStyle name="Normal 3 6" xfId="18001"/>
    <cellStyle name="Normal 3 6 2" xfId="18002"/>
    <cellStyle name="Normal 3 7" xfId="18003"/>
    <cellStyle name="Normal 3 7 2" xfId="18004"/>
    <cellStyle name="Normal 3 7 3" xfId="47400"/>
    <cellStyle name="Normal 3 8" xfId="18005"/>
    <cellStyle name="Normal 3 9" xfId="18006"/>
    <cellStyle name="Normal 30" xfId="18007"/>
    <cellStyle name="Normal 30 2" xfId="18008"/>
    <cellStyle name="Normal 30 3" xfId="18009"/>
    <cellStyle name="Normal 31" xfId="18010"/>
    <cellStyle name="Normal 31 2" xfId="18011"/>
    <cellStyle name="Normal 31 3" xfId="18012"/>
    <cellStyle name="Normal 32" xfId="18013"/>
    <cellStyle name="Normal 32 2" xfId="18014"/>
    <cellStyle name="Normal 33" xfId="18015"/>
    <cellStyle name="Normal 33 2" xfId="18016"/>
    <cellStyle name="Normal 33 2 2" xfId="47401"/>
    <cellStyle name="Normal 33 3" xfId="18017"/>
    <cellStyle name="Normal 34" xfId="18018"/>
    <cellStyle name="Normal 34 2" xfId="18019"/>
    <cellStyle name="Normal 34 2 2" xfId="47402"/>
    <cellStyle name="Normal 34 3" xfId="47403"/>
    <cellStyle name="Normal 35" xfId="18020"/>
    <cellStyle name="Normal 35 2" xfId="18021"/>
    <cellStyle name="Normal 35 2 2" xfId="47404"/>
    <cellStyle name="Normal 35 3" xfId="47405"/>
    <cellStyle name="Normal 36" xfId="18022"/>
    <cellStyle name="Normal 36 10" xfId="47406"/>
    <cellStyle name="Normal 36 10 2" xfId="47407"/>
    <cellStyle name="Normal 36 10 2 2" xfId="47408"/>
    <cellStyle name="Normal 36 10 3" xfId="47409"/>
    <cellStyle name="Normal 36 11" xfId="47410"/>
    <cellStyle name="Normal 36 11 2" xfId="47411"/>
    <cellStyle name="Normal 36 12" xfId="47412"/>
    <cellStyle name="Normal 36 2" xfId="18023"/>
    <cellStyle name="Normal 36 2 10" xfId="47413"/>
    <cellStyle name="Normal 36 2 10 2" xfId="47414"/>
    <cellStyle name="Normal 36 2 11" xfId="47415"/>
    <cellStyle name="Normal 36 2 2" xfId="47416"/>
    <cellStyle name="Normal 36 2 2 2" xfId="47417"/>
    <cellStyle name="Normal 36 2 2 2 2" xfId="47418"/>
    <cellStyle name="Normal 36 2 2 2 2 2" xfId="47419"/>
    <cellStyle name="Normal 36 2 2 2 2 2 2" xfId="47420"/>
    <cellStyle name="Normal 36 2 2 2 2 2 2 2" xfId="47421"/>
    <cellStyle name="Normal 36 2 2 2 2 2 2 2 2" xfId="47422"/>
    <cellStyle name="Normal 36 2 2 2 2 2 2 2 2 2" xfId="47423"/>
    <cellStyle name="Normal 36 2 2 2 2 2 2 2 3" xfId="47424"/>
    <cellStyle name="Normal 36 2 2 2 2 2 2 3" xfId="47425"/>
    <cellStyle name="Normal 36 2 2 2 2 2 2 3 2" xfId="47426"/>
    <cellStyle name="Normal 36 2 2 2 2 2 2 4" xfId="47427"/>
    <cellStyle name="Normal 36 2 2 2 2 2 3" xfId="47428"/>
    <cellStyle name="Normal 36 2 2 2 2 2 3 2" xfId="47429"/>
    <cellStyle name="Normal 36 2 2 2 2 2 3 2 2" xfId="47430"/>
    <cellStyle name="Normal 36 2 2 2 2 2 3 3" xfId="47431"/>
    <cellStyle name="Normal 36 2 2 2 2 2 4" xfId="47432"/>
    <cellStyle name="Normal 36 2 2 2 2 2 4 2" xfId="47433"/>
    <cellStyle name="Normal 36 2 2 2 2 2 5" xfId="47434"/>
    <cellStyle name="Normal 36 2 2 2 2 3" xfId="47435"/>
    <cellStyle name="Normal 36 2 2 2 2 3 2" xfId="47436"/>
    <cellStyle name="Normal 36 2 2 2 2 3 2 2" xfId="47437"/>
    <cellStyle name="Normal 36 2 2 2 2 3 2 2 2" xfId="47438"/>
    <cellStyle name="Normal 36 2 2 2 2 3 2 2 2 2" xfId="47439"/>
    <cellStyle name="Normal 36 2 2 2 2 3 2 2 3" xfId="47440"/>
    <cellStyle name="Normal 36 2 2 2 2 3 2 3" xfId="47441"/>
    <cellStyle name="Normal 36 2 2 2 2 3 2 3 2" xfId="47442"/>
    <cellStyle name="Normal 36 2 2 2 2 3 2 4" xfId="47443"/>
    <cellStyle name="Normal 36 2 2 2 2 3 3" xfId="47444"/>
    <cellStyle name="Normal 36 2 2 2 2 3 3 2" xfId="47445"/>
    <cellStyle name="Normal 36 2 2 2 2 3 3 2 2" xfId="47446"/>
    <cellStyle name="Normal 36 2 2 2 2 3 3 3" xfId="47447"/>
    <cellStyle name="Normal 36 2 2 2 2 3 4" xfId="47448"/>
    <cellStyle name="Normal 36 2 2 2 2 3 4 2" xfId="47449"/>
    <cellStyle name="Normal 36 2 2 2 2 3 5" xfId="47450"/>
    <cellStyle name="Normal 36 2 2 2 2 4" xfId="47451"/>
    <cellStyle name="Normal 36 2 2 2 2 4 2" xfId="47452"/>
    <cellStyle name="Normal 36 2 2 2 2 4 2 2" xfId="47453"/>
    <cellStyle name="Normal 36 2 2 2 2 4 2 2 2" xfId="47454"/>
    <cellStyle name="Normal 36 2 2 2 2 4 2 3" xfId="47455"/>
    <cellStyle name="Normal 36 2 2 2 2 4 3" xfId="47456"/>
    <cellStyle name="Normal 36 2 2 2 2 4 3 2" xfId="47457"/>
    <cellStyle name="Normal 36 2 2 2 2 4 4" xfId="47458"/>
    <cellStyle name="Normal 36 2 2 2 2 5" xfId="47459"/>
    <cellStyle name="Normal 36 2 2 2 2 5 2" xfId="47460"/>
    <cellStyle name="Normal 36 2 2 2 2 5 2 2" xfId="47461"/>
    <cellStyle name="Normal 36 2 2 2 2 5 3" xfId="47462"/>
    <cellStyle name="Normal 36 2 2 2 2 6" xfId="47463"/>
    <cellStyle name="Normal 36 2 2 2 2 6 2" xfId="47464"/>
    <cellStyle name="Normal 36 2 2 2 2 7" xfId="47465"/>
    <cellStyle name="Normal 36 2 2 2 3" xfId="47466"/>
    <cellStyle name="Normal 36 2 2 2 3 2" xfId="47467"/>
    <cellStyle name="Normal 36 2 2 2 3 2 2" xfId="47468"/>
    <cellStyle name="Normal 36 2 2 2 3 2 2 2" xfId="47469"/>
    <cellStyle name="Normal 36 2 2 2 3 2 2 2 2" xfId="47470"/>
    <cellStyle name="Normal 36 2 2 2 3 2 2 3" xfId="47471"/>
    <cellStyle name="Normal 36 2 2 2 3 2 3" xfId="47472"/>
    <cellStyle name="Normal 36 2 2 2 3 2 3 2" xfId="47473"/>
    <cellStyle name="Normal 36 2 2 2 3 2 4" xfId="47474"/>
    <cellStyle name="Normal 36 2 2 2 3 3" xfId="47475"/>
    <cellStyle name="Normal 36 2 2 2 3 3 2" xfId="47476"/>
    <cellStyle name="Normal 36 2 2 2 3 3 2 2" xfId="47477"/>
    <cellStyle name="Normal 36 2 2 2 3 3 3" xfId="47478"/>
    <cellStyle name="Normal 36 2 2 2 3 4" xfId="47479"/>
    <cellStyle name="Normal 36 2 2 2 3 4 2" xfId="47480"/>
    <cellStyle name="Normal 36 2 2 2 3 5" xfId="47481"/>
    <cellStyle name="Normal 36 2 2 2 4" xfId="47482"/>
    <cellStyle name="Normal 36 2 2 2 4 2" xfId="47483"/>
    <cellStyle name="Normal 36 2 2 2 4 2 2" xfId="47484"/>
    <cellStyle name="Normal 36 2 2 2 4 2 2 2" xfId="47485"/>
    <cellStyle name="Normal 36 2 2 2 4 2 2 2 2" xfId="47486"/>
    <cellStyle name="Normal 36 2 2 2 4 2 2 3" xfId="47487"/>
    <cellStyle name="Normal 36 2 2 2 4 2 3" xfId="47488"/>
    <cellStyle name="Normal 36 2 2 2 4 2 3 2" xfId="47489"/>
    <cellStyle name="Normal 36 2 2 2 4 2 4" xfId="47490"/>
    <cellStyle name="Normal 36 2 2 2 4 3" xfId="47491"/>
    <cellStyle name="Normal 36 2 2 2 4 3 2" xfId="47492"/>
    <cellStyle name="Normal 36 2 2 2 4 3 2 2" xfId="47493"/>
    <cellStyle name="Normal 36 2 2 2 4 3 3" xfId="47494"/>
    <cellStyle name="Normal 36 2 2 2 4 4" xfId="47495"/>
    <cellStyle name="Normal 36 2 2 2 4 4 2" xfId="47496"/>
    <cellStyle name="Normal 36 2 2 2 4 5" xfId="47497"/>
    <cellStyle name="Normal 36 2 2 2 5" xfId="47498"/>
    <cellStyle name="Normal 36 2 2 2 5 2" xfId="47499"/>
    <cellStyle name="Normal 36 2 2 2 5 2 2" xfId="47500"/>
    <cellStyle name="Normal 36 2 2 2 5 2 2 2" xfId="47501"/>
    <cellStyle name="Normal 36 2 2 2 5 2 3" xfId="47502"/>
    <cellStyle name="Normal 36 2 2 2 5 3" xfId="47503"/>
    <cellStyle name="Normal 36 2 2 2 5 3 2" xfId="47504"/>
    <cellStyle name="Normal 36 2 2 2 5 4" xfId="47505"/>
    <cellStyle name="Normal 36 2 2 2 6" xfId="47506"/>
    <cellStyle name="Normal 36 2 2 2 6 2" xfId="47507"/>
    <cellStyle name="Normal 36 2 2 2 6 2 2" xfId="47508"/>
    <cellStyle name="Normal 36 2 2 2 6 3" xfId="47509"/>
    <cellStyle name="Normal 36 2 2 2 7" xfId="47510"/>
    <cellStyle name="Normal 36 2 2 2 7 2" xfId="47511"/>
    <cellStyle name="Normal 36 2 2 2 8" xfId="47512"/>
    <cellStyle name="Normal 36 2 2 3" xfId="47513"/>
    <cellStyle name="Normal 36 2 2 3 2" xfId="47514"/>
    <cellStyle name="Normal 36 2 2 3 2 2" xfId="47515"/>
    <cellStyle name="Normal 36 2 2 3 2 2 2" xfId="47516"/>
    <cellStyle name="Normal 36 2 2 3 2 2 2 2" xfId="47517"/>
    <cellStyle name="Normal 36 2 2 3 2 2 2 2 2" xfId="47518"/>
    <cellStyle name="Normal 36 2 2 3 2 2 2 3" xfId="47519"/>
    <cellStyle name="Normal 36 2 2 3 2 2 3" xfId="47520"/>
    <cellStyle name="Normal 36 2 2 3 2 2 3 2" xfId="47521"/>
    <cellStyle name="Normal 36 2 2 3 2 2 4" xfId="47522"/>
    <cellStyle name="Normal 36 2 2 3 2 3" xfId="47523"/>
    <cellStyle name="Normal 36 2 2 3 2 3 2" xfId="47524"/>
    <cellStyle name="Normal 36 2 2 3 2 3 2 2" xfId="47525"/>
    <cellStyle name="Normal 36 2 2 3 2 3 3" xfId="47526"/>
    <cellStyle name="Normal 36 2 2 3 2 4" xfId="47527"/>
    <cellStyle name="Normal 36 2 2 3 2 4 2" xfId="47528"/>
    <cellStyle name="Normal 36 2 2 3 2 5" xfId="47529"/>
    <cellStyle name="Normal 36 2 2 3 3" xfId="47530"/>
    <cellStyle name="Normal 36 2 2 3 3 2" xfId="47531"/>
    <cellStyle name="Normal 36 2 2 3 3 2 2" xfId="47532"/>
    <cellStyle name="Normal 36 2 2 3 3 2 2 2" xfId="47533"/>
    <cellStyle name="Normal 36 2 2 3 3 2 2 2 2" xfId="47534"/>
    <cellStyle name="Normal 36 2 2 3 3 2 2 3" xfId="47535"/>
    <cellStyle name="Normal 36 2 2 3 3 2 3" xfId="47536"/>
    <cellStyle name="Normal 36 2 2 3 3 2 3 2" xfId="47537"/>
    <cellStyle name="Normal 36 2 2 3 3 2 4" xfId="47538"/>
    <cellStyle name="Normal 36 2 2 3 3 3" xfId="47539"/>
    <cellStyle name="Normal 36 2 2 3 3 3 2" xfId="47540"/>
    <cellStyle name="Normal 36 2 2 3 3 3 2 2" xfId="47541"/>
    <cellStyle name="Normal 36 2 2 3 3 3 3" xfId="47542"/>
    <cellStyle name="Normal 36 2 2 3 3 4" xfId="47543"/>
    <cellStyle name="Normal 36 2 2 3 3 4 2" xfId="47544"/>
    <cellStyle name="Normal 36 2 2 3 3 5" xfId="47545"/>
    <cellStyle name="Normal 36 2 2 3 4" xfId="47546"/>
    <cellStyle name="Normal 36 2 2 3 4 2" xfId="47547"/>
    <cellStyle name="Normal 36 2 2 3 4 2 2" xfId="47548"/>
    <cellStyle name="Normal 36 2 2 3 4 2 2 2" xfId="47549"/>
    <cellStyle name="Normal 36 2 2 3 4 2 3" xfId="47550"/>
    <cellStyle name="Normal 36 2 2 3 4 3" xfId="47551"/>
    <cellStyle name="Normal 36 2 2 3 4 3 2" xfId="47552"/>
    <cellStyle name="Normal 36 2 2 3 4 4" xfId="47553"/>
    <cellStyle name="Normal 36 2 2 3 5" xfId="47554"/>
    <cellStyle name="Normal 36 2 2 3 5 2" xfId="47555"/>
    <cellStyle name="Normal 36 2 2 3 5 2 2" xfId="47556"/>
    <cellStyle name="Normal 36 2 2 3 5 3" xfId="47557"/>
    <cellStyle name="Normal 36 2 2 3 6" xfId="47558"/>
    <cellStyle name="Normal 36 2 2 3 6 2" xfId="47559"/>
    <cellStyle name="Normal 36 2 2 3 7" xfId="47560"/>
    <cellStyle name="Normal 36 2 2 4" xfId="47561"/>
    <cellStyle name="Normal 36 2 2 4 2" xfId="47562"/>
    <cellStyle name="Normal 36 2 2 4 2 2" xfId="47563"/>
    <cellStyle name="Normal 36 2 2 4 2 2 2" xfId="47564"/>
    <cellStyle name="Normal 36 2 2 4 2 2 2 2" xfId="47565"/>
    <cellStyle name="Normal 36 2 2 4 2 2 3" xfId="47566"/>
    <cellStyle name="Normal 36 2 2 4 2 3" xfId="47567"/>
    <cellStyle name="Normal 36 2 2 4 2 3 2" xfId="47568"/>
    <cellStyle name="Normal 36 2 2 4 2 4" xfId="47569"/>
    <cellStyle name="Normal 36 2 2 4 3" xfId="47570"/>
    <cellStyle name="Normal 36 2 2 4 3 2" xfId="47571"/>
    <cellStyle name="Normal 36 2 2 4 3 2 2" xfId="47572"/>
    <cellStyle name="Normal 36 2 2 4 3 3" xfId="47573"/>
    <cellStyle name="Normal 36 2 2 4 4" xfId="47574"/>
    <cellStyle name="Normal 36 2 2 4 4 2" xfId="47575"/>
    <cellStyle name="Normal 36 2 2 4 5" xfId="47576"/>
    <cellStyle name="Normal 36 2 2 5" xfId="47577"/>
    <cellStyle name="Normal 36 2 2 5 2" xfId="47578"/>
    <cellStyle name="Normal 36 2 2 5 2 2" xfId="47579"/>
    <cellStyle name="Normal 36 2 2 5 2 2 2" xfId="47580"/>
    <cellStyle name="Normal 36 2 2 5 2 2 2 2" xfId="47581"/>
    <cellStyle name="Normal 36 2 2 5 2 2 3" xfId="47582"/>
    <cellStyle name="Normal 36 2 2 5 2 3" xfId="47583"/>
    <cellStyle name="Normal 36 2 2 5 2 3 2" xfId="47584"/>
    <cellStyle name="Normal 36 2 2 5 2 4" xfId="47585"/>
    <cellStyle name="Normal 36 2 2 5 3" xfId="47586"/>
    <cellStyle name="Normal 36 2 2 5 3 2" xfId="47587"/>
    <cellStyle name="Normal 36 2 2 5 3 2 2" xfId="47588"/>
    <cellStyle name="Normal 36 2 2 5 3 3" xfId="47589"/>
    <cellStyle name="Normal 36 2 2 5 4" xfId="47590"/>
    <cellStyle name="Normal 36 2 2 5 4 2" xfId="47591"/>
    <cellStyle name="Normal 36 2 2 5 5" xfId="47592"/>
    <cellStyle name="Normal 36 2 2 6" xfId="47593"/>
    <cellStyle name="Normal 36 2 2 6 2" xfId="47594"/>
    <cellStyle name="Normal 36 2 2 6 2 2" xfId="47595"/>
    <cellStyle name="Normal 36 2 2 6 2 2 2" xfId="47596"/>
    <cellStyle name="Normal 36 2 2 6 2 3" xfId="47597"/>
    <cellStyle name="Normal 36 2 2 6 3" xfId="47598"/>
    <cellStyle name="Normal 36 2 2 6 3 2" xfId="47599"/>
    <cellStyle name="Normal 36 2 2 6 4" xfId="47600"/>
    <cellStyle name="Normal 36 2 2 7" xfId="47601"/>
    <cellStyle name="Normal 36 2 2 7 2" xfId="47602"/>
    <cellStyle name="Normal 36 2 2 7 2 2" xfId="47603"/>
    <cellStyle name="Normal 36 2 2 7 3" xfId="47604"/>
    <cellStyle name="Normal 36 2 2 8" xfId="47605"/>
    <cellStyle name="Normal 36 2 2 8 2" xfId="47606"/>
    <cellStyle name="Normal 36 2 2 9" xfId="47607"/>
    <cellStyle name="Normal 36 2 3" xfId="47608"/>
    <cellStyle name="Normal 36 2 3 2" xfId="47609"/>
    <cellStyle name="Normal 36 2 3 2 2" xfId="47610"/>
    <cellStyle name="Normal 36 2 3 2 2 2" xfId="47611"/>
    <cellStyle name="Normal 36 2 3 2 2 2 2" xfId="47612"/>
    <cellStyle name="Normal 36 2 3 2 2 2 2 2" xfId="47613"/>
    <cellStyle name="Normal 36 2 3 2 2 2 2 2 2" xfId="47614"/>
    <cellStyle name="Normal 36 2 3 2 2 2 2 3" xfId="47615"/>
    <cellStyle name="Normal 36 2 3 2 2 2 3" xfId="47616"/>
    <cellStyle name="Normal 36 2 3 2 2 2 3 2" xfId="47617"/>
    <cellStyle name="Normal 36 2 3 2 2 2 4" xfId="47618"/>
    <cellStyle name="Normal 36 2 3 2 2 3" xfId="47619"/>
    <cellStyle name="Normal 36 2 3 2 2 3 2" xfId="47620"/>
    <cellStyle name="Normal 36 2 3 2 2 3 2 2" xfId="47621"/>
    <cellStyle name="Normal 36 2 3 2 2 3 3" xfId="47622"/>
    <cellStyle name="Normal 36 2 3 2 2 4" xfId="47623"/>
    <cellStyle name="Normal 36 2 3 2 2 4 2" xfId="47624"/>
    <cellStyle name="Normal 36 2 3 2 2 5" xfId="47625"/>
    <cellStyle name="Normal 36 2 3 2 3" xfId="47626"/>
    <cellStyle name="Normal 36 2 3 2 3 2" xfId="47627"/>
    <cellStyle name="Normal 36 2 3 2 3 2 2" xfId="47628"/>
    <cellStyle name="Normal 36 2 3 2 3 2 2 2" xfId="47629"/>
    <cellStyle name="Normal 36 2 3 2 3 2 2 2 2" xfId="47630"/>
    <cellStyle name="Normal 36 2 3 2 3 2 2 3" xfId="47631"/>
    <cellStyle name="Normal 36 2 3 2 3 2 3" xfId="47632"/>
    <cellStyle name="Normal 36 2 3 2 3 2 3 2" xfId="47633"/>
    <cellStyle name="Normal 36 2 3 2 3 2 4" xfId="47634"/>
    <cellStyle name="Normal 36 2 3 2 3 3" xfId="47635"/>
    <cellStyle name="Normal 36 2 3 2 3 3 2" xfId="47636"/>
    <cellStyle name="Normal 36 2 3 2 3 3 2 2" xfId="47637"/>
    <cellStyle name="Normal 36 2 3 2 3 3 3" xfId="47638"/>
    <cellStyle name="Normal 36 2 3 2 3 4" xfId="47639"/>
    <cellStyle name="Normal 36 2 3 2 3 4 2" xfId="47640"/>
    <cellStyle name="Normal 36 2 3 2 3 5" xfId="47641"/>
    <cellStyle name="Normal 36 2 3 2 4" xfId="47642"/>
    <cellStyle name="Normal 36 2 3 2 4 2" xfId="47643"/>
    <cellStyle name="Normal 36 2 3 2 4 2 2" xfId="47644"/>
    <cellStyle name="Normal 36 2 3 2 4 2 2 2" xfId="47645"/>
    <cellStyle name="Normal 36 2 3 2 4 2 3" xfId="47646"/>
    <cellStyle name="Normal 36 2 3 2 4 3" xfId="47647"/>
    <cellStyle name="Normal 36 2 3 2 4 3 2" xfId="47648"/>
    <cellStyle name="Normal 36 2 3 2 4 4" xfId="47649"/>
    <cellStyle name="Normal 36 2 3 2 5" xfId="47650"/>
    <cellStyle name="Normal 36 2 3 2 5 2" xfId="47651"/>
    <cellStyle name="Normal 36 2 3 2 5 2 2" xfId="47652"/>
    <cellStyle name="Normal 36 2 3 2 5 3" xfId="47653"/>
    <cellStyle name="Normal 36 2 3 2 6" xfId="47654"/>
    <cellStyle name="Normal 36 2 3 2 6 2" xfId="47655"/>
    <cellStyle name="Normal 36 2 3 2 7" xfId="47656"/>
    <cellStyle name="Normal 36 2 3 3" xfId="47657"/>
    <cellStyle name="Normal 36 2 3 3 2" xfId="47658"/>
    <cellStyle name="Normal 36 2 3 3 2 2" xfId="47659"/>
    <cellStyle name="Normal 36 2 3 3 2 2 2" xfId="47660"/>
    <cellStyle name="Normal 36 2 3 3 2 2 2 2" xfId="47661"/>
    <cellStyle name="Normal 36 2 3 3 2 2 3" xfId="47662"/>
    <cellStyle name="Normal 36 2 3 3 2 3" xfId="47663"/>
    <cellStyle name="Normal 36 2 3 3 2 3 2" xfId="47664"/>
    <cellStyle name="Normal 36 2 3 3 2 4" xfId="47665"/>
    <cellStyle name="Normal 36 2 3 3 3" xfId="47666"/>
    <cellStyle name="Normal 36 2 3 3 3 2" xfId="47667"/>
    <cellStyle name="Normal 36 2 3 3 3 2 2" xfId="47668"/>
    <cellStyle name="Normal 36 2 3 3 3 3" xfId="47669"/>
    <cellStyle name="Normal 36 2 3 3 4" xfId="47670"/>
    <cellStyle name="Normal 36 2 3 3 4 2" xfId="47671"/>
    <cellStyle name="Normal 36 2 3 3 5" xfId="47672"/>
    <cellStyle name="Normal 36 2 3 4" xfId="47673"/>
    <cellStyle name="Normal 36 2 3 4 2" xfId="47674"/>
    <cellStyle name="Normal 36 2 3 4 2 2" xfId="47675"/>
    <cellStyle name="Normal 36 2 3 4 2 2 2" xfId="47676"/>
    <cellStyle name="Normal 36 2 3 4 2 2 2 2" xfId="47677"/>
    <cellStyle name="Normal 36 2 3 4 2 2 3" xfId="47678"/>
    <cellStyle name="Normal 36 2 3 4 2 3" xfId="47679"/>
    <cellStyle name="Normal 36 2 3 4 2 3 2" xfId="47680"/>
    <cellStyle name="Normal 36 2 3 4 2 4" xfId="47681"/>
    <cellStyle name="Normal 36 2 3 4 3" xfId="47682"/>
    <cellStyle name="Normal 36 2 3 4 3 2" xfId="47683"/>
    <cellStyle name="Normal 36 2 3 4 3 2 2" xfId="47684"/>
    <cellStyle name="Normal 36 2 3 4 3 3" xfId="47685"/>
    <cellStyle name="Normal 36 2 3 4 4" xfId="47686"/>
    <cellStyle name="Normal 36 2 3 4 4 2" xfId="47687"/>
    <cellStyle name="Normal 36 2 3 4 5" xfId="47688"/>
    <cellStyle name="Normal 36 2 3 5" xfId="47689"/>
    <cellStyle name="Normal 36 2 3 5 2" xfId="47690"/>
    <cellStyle name="Normal 36 2 3 5 2 2" xfId="47691"/>
    <cellStyle name="Normal 36 2 3 5 2 2 2" xfId="47692"/>
    <cellStyle name="Normal 36 2 3 5 2 3" xfId="47693"/>
    <cellStyle name="Normal 36 2 3 5 3" xfId="47694"/>
    <cellStyle name="Normal 36 2 3 5 3 2" xfId="47695"/>
    <cellStyle name="Normal 36 2 3 5 4" xfId="47696"/>
    <cellStyle name="Normal 36 2 3 6" xfId="47697"/>
    <cellStyle name="Normal 36 2 3 6 2" xfId="47698"/>
    <cellStyle name="Normal 36 2 3 6 2 2" xfId="47699"/>
    <cellStyle name="Normal 36 2 3 6 3" xfId="47700"/>
    <cellStyle name="Normal 36 2 3 7" xfId="47701"/>
    <cellStyle name="Normal 36 2 3 7 2" xfId="47702"/>
    <cellStyle name="Normal 36 2 3 8" xfId="47703"/>
    <cellStyle name="Normal 36 2 4" xfId="47704"/>
    <cellStyle name="Normal 36 2 4 2" xfId="47705"/>
    <cellStyle name="Normal 36 2 4 2 2" xfId="47706"/>
    <cellStyle name="Normal 36 2 4 2 2 2" xfId="47707"/>
    <cellStyle name="Normal 36 2 4 2 2 2 2" xfId="47708"/>
    <cellStyle name="Normal 36 2 4 2 2 2 2 2" xfId="47709"/>
    <cellStyle name="Normal 36 2 4 2 2 2 2 2 2" xfId="47710"/>
    <cellStyle name="Normal 36 2 4 2 2 2 2 3" xfId="47711"/>
    <cellStyle name="Normal 36 2 4 2 2 2 3" xfId="47712"/>
    <cellStyle name="Normal 36 2 4 2 2 2 3 2" xfId="47713"/>
    <cellStyle name="Normal 36 2 4 2 2 2 4" xfId="47714"/>
    <cellStyle name="Normal 36 2 4 2 2 3" xfId="47715"/>
    <cellStyle name="Normal 36 2 4 2 2 3 2" xfId="47716"/>
    <cellStyle name="Normal 36 2 4 2 2 3 2 2" xfId="47717"/>
    <cellStyle name="Normal 36 2 4 2 2 3 3" xfId="47718"/>
    <cellStyle name="Normal 36 2 4 2 2 4" xfId="47719"/>
    <cellStyle name="Normal 36 2 4 2 2 4 2" xfId="47720"/>
    <cellStyle name="Normal 36 2 4 2 2 5" xfId="47721"/>
    <cellStyle name="Normal 36 2 4 2 3" xfId="47722"/>
    <cellStyle name="Normal 36 2 4 2 3 2" xfId="47723"/>
    <cellStyle name="Normal 36 2 4 2 3 2 2" xfId="47724"/>
    <cellStyle name="Normal 36 2 4 2 3 2 2 2" xfId="47725"/>
    <cellStyle name="Normal 36 2 4 2 3 2 2 2 2" xfId="47726"/>
    <cellStyle name="Normal 36 2 4 2 3 2 2 3" xfId="47727"/>
    <cellStyle name="Normal 36 2 4 2 3 2 3" xfId="47728"/>
    <cellStyle name="Normal 36 2 4 2 3 2 3 2" xfId="47729"/>
    <cellStyle name="Normal 36 2 4 2 3 2 4" xfId="47730"/>
    <cellStyle name="Normal 36 2 4 2 3 3" xfId="47731"/>
    <cellStyle name="Normal 36 2 4 2 3 3 2" xfId="47732"/>
    <cellStyle name="Normal 36 2 4 2 3 3 2 2" xfId="47733"/>
    <cellStyle name="Normal 36 2 4 2 3 3 3" xfId="47734"/>
    <cellStyle name="Normal 36 2 4 2 3 4" xfId="47735"/>
    <cellStyle name="Normal 36 2 4 2 3 4 2" xfId="47736"/>
    <cellStyle name="Normal 36 2 4 2 3 5" xfId="47737"/>
    <cellStyle name="Normal 36 2 4 2 4" xfId="47738"/>
    <cellStyle name="Normal 36 2 4 2 4 2" xfId="47739"/>
    <cellStyle name="Normal 36 2 4 2 4 2 2" xfId="47740"/>
    <cellStyle name="Normal 36 2 4 2 4 2 2 2" xfId="47741"/>
    <cellStyle name="Normal 36 2 4 2 4 2 3" xfId="47742"/>
    <cellStyle name="Normal 36 2 4 2 4 3" xfId="47743"/>
    <cellStyle name="Normal 36 2 4 2 4 3 2" xfId="47744"/>
    <cellStyle name="Normal 36 2 4 2 4 4" xfId="47745"/>
    <cellStyle name="Normal 36 2 4 2 5" xfId="47746"/>
    <cellStyle name="Normal 36 2 4 2 5 2" xfId="47747"/>
    <cellStyle name="Normal 36 2 4 2 5 2 2" xfId="47748"/>
    <cellStyle name="Normal 36 2 4 2 5 3" xfId="47749"/>
    <cellStyle name="Normal 36 2 4 2 6" xfId="47750"/>
    <cellStyle name="Normal 36 2 4 2 6 2" xfId="47751"/>
    <cellStyle name="Normal 36 2 4 2 7" xfId="47752"/>
    <cellStyle name="Normal 36 2 4 3" xfId="47753"/>
    <cellStyle name="Normal 36 2 4 3 2" xfId="47754"/>
    <cellStyle name="Normal 36 2 4 3 2 2" xfId="47755"/>
    <cellStyle name="Normal 36 2 4 3 2 2 2" xfId="47756"/>
    <cellStyle name="Normal 36 2 4 3 2 2 2 2" xfId="47757"/>
    <cellStyle name="Normal 36 2 4 3 2 2 3" xfId="47758"/>
    <cellStyle name="Normal 36 2 4 3 2 3" xfId="47759"/>
    <cellStyle name="Normal 36 2 4 3 2 3 2" xfId="47760"/>
    <cellStyle name="Normal 36 2 4 3 2 4" xfId="47761"/>
    <cellStyle name="Normal 36 2 4 3 3" xfId="47762"/>
    <cellStyle name="Normal 36 2 4 3 3 2" xfId="47763"/>
    <cellStyle name="Normal 36 2 4 3 3 2 2" xfId="47764"/>
    <cellStyle name="Normal 36 2 4 3 3 3" xfId="47765"/>
    <cellStyle name="Normal 36 2 4 3 4" xfId="47766"/>
    <cellStyle name="Normal 36 2 4 3 4 2" xfId="47767"/>
    <cellStyle name="Normal 36 2 4 3 5" xfId="47768"/>
    <cellStyle name="Normal 36 2 4 4" xfId="47769"/>
    <cellStyle name="Normal 36 2 4 4 2" xfId="47770"/>
    <cellStyle name="Normal 36 2 4 4 2 2" xfId="47771"/>
    <cellStyle name="Normal 36 2 4 4 2 2 2" xfId="47772"/>
    <cellStyle name="Normal 36 2 4 4 2 2 2 2" xfId="47773"/>
    <cellStyle name="Normal 36 2 4 4 2 2 3" xfId="47774"/>
    <cellStyle name="Normal 36 2 4 4 2 3" xfId="47775"/>
    <cellStyle name="Normal 36 2 4 4 2 3 2" xfId="47776"/>
    <cellStyle name="Normal 36 2 4 4 2 4" xfId="47777"/>
    <cellStyle name="Normal 36 2 4 4 3" xfId="47778"/>
    <cellStyle name="Normal 36 2 4 4 3 2" xfId="47779"/>
    <cellStyle name="Normal 36 2 4 4 3 2 2" xfId="47780"/>
    <cellStyle name="Normal 36 2 4 4 3 3" xfId="47781"/>
    <cellStyle name="Normal 36 2 4 4 4" xfId="47782"/>
    <cellStyle name="Normal 36 2 4 4 4 2" xfId="47783"/>
    <cellStyle name="Normal 36 2 4 4 5" xfId="47784"/>
    <cellStyle name="Normal 36 2 4 5" xfId="47785"/>
    <cellStyle name="Normal 36 2 4 5 2" xfId="47786"/>
    <cellStyle name="Normal 36 2 4 5 2 2" xfId="47787"/>
    <cellStyle name="Normal 36 2 4 5 2 2 2" xfId="47788"/>
    <cellStyle name="Normal 36 2 4 5 2 3" xfId="47789"/>
    <cellStyle name="Normal 36 2 4 5 3" xfId="47790"/>
    <cellStyle name="Normal 36 2 4 5 3 2" xfId="47791"/>
    <cellStyle name="Normal 36 2 4 5 4" xfId="47792"/>
    <cellStyle name="Normal 36 2 4 6" xfId="47793"/>
    <cellStyle name="Normal 36 2 4 6 2" xfId="47794"/>
    <cellStyle name="Normal 36 2 4 6 2 2" xfId="47795"/>
    <cellStyle name="Normal 36 2 4 6 3" xfId="47796"/>
    <cellStyle name="Normal 36 2 4 7" xfId="47797"/>
    <cellStyle name="Normal 36 2 4 7 2" xfId="47798"/>
    <cellStyle name="Normal 36 2 4 8" xfId="47799"/>
    <cellStyle name="Normal 36 2 5" xfId="47800"/>
    <cellStyle name="Normal 36 2 5 2" xfId="47801"/>
    <cellStyle name="Normal 36 2 5 2 2" xfId="47802"/>
    <cellStyle name="Normal 36 2 5 2 2 2" xfId="47803"/>
    <cellStyle name="Normal 36 2 5 2 2 2 2" xfId="47804"/>
    <cellStyle name="Normal 36 2 5 2 2 2 2 2" xfId="47805"/>
    <cellStyle name="Normal 36 2 5 2 2 2 3" xfId="47806"/>
    <cellStyle name="Normal 36 2 5 2 2 3" xfId="47807"/>
    <cellStyle name="Normal 36 2 5 2 2 3 2" xfId="47808"/>
    <cellStyle name="Normal 36 2 5 2 2 4" xfId="47809"/>
    <cellStyle name="Normal 36 2 5 2 3" xfId="47810"/>
    <cellStyle name="Normal 36 2 5 2 3 2" xfId="47811"/>
    <cellStyle name="Normal 36 2 5 2 3 2 2" xfId="47812"/>
    <cellStyle name="Normal 36 2 5 2 3 3" xfId="47813"/>
    <cellStyle name="Normal 36 2 5 2 4" xfId="47814"/>
    <cellStyle name="Normal 36 2 5 2 4 2" xfId="47815"/>
    <cellStyle name="Normal 36 2 5 2 5" xfId="47816"/>
    <cellStyle name="Normal 36 2 5 3" xfId="47817"/>
    <cellStyle name="Normal 36 2 5 3 2" xfId="47818"/>
    <cellStyle name="Normal 36 2 5 3 2 2" xfId="47819"/>
    <cellStyle name="Normal 36 2 5 3 2 2 2" xfId="47820"/>
    <cellStyle name="Normal 36 2 5 3 2 2 2 2" xfId="47821"/>
    <cellStyle name="Normal 36 2 5 3 2 2 3" xfId="47822"/>
    <cellStyle name="Normal 36 2 5 3 2 3" xfId="47823"/>
    <cellStyle name="Normal 36 2 5 3 2 3 2" xfId="47824"/>
    <cellStyle name="Normal 36 2 5 3 2 4" xfId="47825"/>
    <cellStyle name="Normal 36 2 5 3 3" xfId="47826"/>
    <cellStyle name="Normal 36 2 5 3 3 2" xfId="47827"/>
    <cellStyle name="Normal 36 2 5 3 3 2 2" xfId="47828"/>
    <cellStyle name="Normal 36 2 5 3 3 3" xfId="47829"/>
    <cellStyle name="Normal 36 2 5 3 4" xfId="47830"/>
    <cellStyle name="Normal 36 2 5 3 4 2" xfId="47831"/>
    <cellStyle name="Normal 36 2 5 3 5" xfId="47832"/>
    <cellStyle name="Normal 36 2 5 4" xfId="47833"/>
    <cellStyle name="Normal 36 2 5 4 2" xfId="47834"/>
    <cellStyle name="Normal 36 2 5 4 2 2" xfId="47835"/>
    <cellStyle name="Normal 36 2 5 4 2 2 2" xfId="47836"/>
    <cellStyle name="Normal 36 2 5 4 2 3" xfId="47837"/>
    <cellStyle name="Normal 36 2 5 4 3" xfId="47838"/>
    <cellStyle name="Normal 36 2 5 4 3 2" xfId="47839"/>
    <cellStyle name="Normal 36 2 5 4 4" xfId="47840"/>
    <cellStyle name="Normal 36 2 5 5" xfId="47841"/>
    <cellStyle name="Normal 36 2 5 5 2" xfId="47842"/>
    <cellStyle name="Normal 36 2 5 5 2 2" xfId="47843"/>
    <cellStyle name="Normal 36 2 5 5 3" xfId="47844"/>
    <cellStyle name="Normal 36 2 5 6" xfId="47845"/>
    <cellStyle name="Normal 36 2 5 6 2" xfId="47846"/>
    <cellStyle name="Normal 36 2 5 7" xfId="47847"/>
    <cellStyle name="Normal 36 2 6" xfId="47848"/>
    <cellStyle name="Normal 36 2 6 2" xfId="47849"/>
    <cellStyle name="Normal 36 2 6 2 2" xfId="47850"/>
    <cellStyle name="Normal 36 2 6 2 2 2" xfId="47851"/>
    <cellStyle name="Normal 36 2 6 2 2 2 2" xfId="47852"/>
    <cellStyle name="Normal 36 2 6 2 2 3" xfId="47853"/>
    <cellStyle name="Normal 36 2 6 2 3" xfId="47854"/>
    <cellStyle name="Normal 36 2 6 2 3 2" xfId="47855"/>
    <cellStyle name="Normal 36 2 6 2 4" xfId="47856"/>
    <cellStyle name="Normal 36 2 6 3" xfId="47857"/>
    <cellStyle name="Normal 36 2 6 3 2" xfId="47858"/>
    <cellStyle name="Normal 36 2 6 3 2 2" xfId="47859"/>
    <cellStyle name="Normal 36 2 6 3 3" xfId="47860"/>
    <cellStyle name="Normal 36 2 6 4" xfId="47861"/>
    <cellStyle name="Normal 36 2 6 4 2" xfId="47862"/>
    <cellStyle name="Normal 36 2 6 5" xfId="47863"/>
    <cellStyle name="Normal 36 2 7" xfId="47864"/>
    <cellStyle name="Normal 36 2 7 2" xfId="47865"/>
    <cellStyle name="Normal 36 2 7 2 2" xfId="47866"/>
    <cellStyle name="Normal 36 2 7 2 2 2" xfId="47867"/>
    <cellStyle name="Normal 36 2 7 2 2 2 2" xfId="47868"/>
    <cellStyle name="Normal 36 2 7 2 2 3" xfId="47869"/>
    <cellStyle name="Normal 36 2 7 2 3" xfId="47870"/>
    <cellStyle name="Normal 36 2 7 2 3 2" xfId="47871"/>
    <cellStyle name="Normal 36 2 7 2 4" xfId="47872"/>
    <cellStyle name="Normal 36 2 7 3" xfId="47873"/>
    <cellStyle name="Normal 36 2 7 3 2" xfId="47874"/>
    <cellStyle name="Normal 36 2 7 3 2 2" xfId="47875"/>
    <cellStyle name="Normal 36 2 7 3 3" xfId="47876"/>
    <cellStyle name="Normal 36 2 7 4" xfId="47877"/>
    <cellStyle name="Normal 36 2 7 4 2" xfId="47878"/>
    <cellStyle name="Normal 36 2 7 5" xfId="47879"/>
    <cellStyle name="Normal 36 2 8" xfId="47880"/>
    <cellStyle name="Normal 36 2 8 2" xfId="47881"/>
    <cellStyle name="Normal 36 2 8 2 2" xfId="47882"/>
    <cellStyle name="Normal 36 2 8 2 2 2" xfId="47883"/>
    <cellStyle name="Normal 36 2 8 2 3" xfId="47884"/>
    <cellStyle name="Normal 36 2 8 3" xfId="47885"/>
    <cellStyle name="Normal 36 2 8 3 2" xfId="47886"/>
    <cellStyle name="Normal 36 2 8 4" xfId="47887"/>
    <cellStyle name="Normal 36 2 9" xfId="47888"/>
    <cellStyle name="Normal 36 2 9 2" xfId="47889"/>
    <cellStyle name="Normal 36 2 9 2 2" xfId="47890"/>
    <cellStyle name="Normal 36 2 9 3" xfId="47891"/>
    <cellStyle name="Normal 36 3" xfId="47892"/>
    <cellStyle name="Normal 36 3 2" xfId="47893"/>
    <cellStyle name="Normal 36 3 2 2" xfId="47894"/>
    <cellStyle name="Normal 36 3 2 2 2" xfId="47895"/>
    <cellStyle name="Normal 36 3 2 2 2 2" xfId="47896"/>
    <cellStyle name="Normal 36 3 2 2 2 2 2" xfId="47897"/>
    <cellStyle name="Normal 36 3 2 2 2 2 2 2" xfId="47898"/>
    <cellStyle name="Normal 36 3 2 2 2 2 2 2 2" xfId="47899"/>
    <cellStyle name="Normal 36 3 2 2 2 2 2 3" xfId="47900"/>
    <cellStyle name="Normal 36 3 2 2 2 2 3" xfId="47901"/>
    <cellStyle name="Normal 36 3 2 2 2 2 3 2" xfId="47902"/>
    <cellStyle name="Normal 36 3 2 2 2 2 4" xfId="47903"/>
    <cellStyle name="Normal 36 3 2 2 2 3" xfId="47904"/>
    <cellStyle name="Normal 36 3 2 2 2 3 2" xfId="47905"/>
    <cellStyle name="Normal 36 3 2 2 2 3 2 2" xfId="47906"/>
    <cellStyle name="Normal 36 3 2 2 2 3 3" xfId="47907"/>
    <cellStyle name="Normal 36 3 2 2 2 4" xfId="47908"/>
    <cellStyle name="Normal 36 3 2 2 2 4 2" xfId="47909"/>
    <cellStyle name="Normal 36 3 2 2 2 5" xfId="47910"/>
    <cellStyle name="Normal 36 3 2 2 3" xfId="47911"/>
    <cellStyle name="Normal 36 3 2 2 3 2" xfId="47912"/>
    <cellStyle name="Normal 36 3 2 2 3 2 2" xfId="47913"/>
    <cellStyle name="Normal 36 3 2 2 3 2 2 2" xfId="47914"/>
    <cellStyle name="Normal 36 3 2 2 3 2 2 2 2" xfId="47915"/>
    <cellStyle name="Normal 36 3 2 2 3 2 2 3" xfId="47916"/>
    <cellStyle name="Normal 36 3 2 2 3 2 3" xfId="47917"/>
    <cellStyle name="Normal 36 3 2 2 3 2 3 2" xfId="47918"/>
    <cellStyle name="Normal 36 3 2 2 3 2 4" xfId="47919"/>
    <cellStyle name="Normal 36 3 2 2 3 3" xfId="47920"/>
    <cellStyle name="Normal 36 3 2 2 3 3 2" xfId="47921"/>
    <cellStyle name="Normal 36 3 2 2 3 3 2 2" xfId="47922"/>
    <cellStyle name="Normal 36 3 2 2 3 3 3" xfId="47923"/>
    <cellStyle name="Normal 36 3 2 2 3 4" xfId="47924"/>
    <cellStyle name="Normal 36 3 2 2 3 4 2" xfId="47925"/>
    <cellStyle name="Normal 36 3 2 2 3 5" xfId="47926"/>
    <cellStyle name="Normal 36 3 2 2 4" xfId="47927"/>
    <cellStyle name="Normal 36 3 2 2 4 2" xfId="47928"/>
    <cellStyle name="Normal 36 3 2 2 4 2 2" xfId="47929"/>
    <cellStyle name="Normal 36 3 2 2 4 2 2 2" xfId="47930"/>
    <cellStyle name="Normal 36 3 2 2 4 2 3" xfId="47931"/>
    <cellStyle name="Normal 36 3 2 2 4 3" xfId="47932"/>
    <cellStyle name="Normal 36 3 2 2 4 3 2" xfId="47933"/>
    <cellStyle name="Normal 36 3 2 2 4 4" xfId="47934"/>
    <cellStyle name="Normal 36 3 2 2 5" xfId="47935"/>
    <cellStyle name="Normal 36 3 2 2 5 2" xfId="47936"/>
    <cellStyle name="Normal 36 3 2 2 5 2 2" xfId="47937"/>
    <cellStyle name="Normal 36 3 2 2 5 3" xfId="47938"/>
    <cellStyle name="Normal 36 3 2 2 6" xfId="47939"/>
    <cellStyle name="Normal 36 3 2 2 6 2" xfId="47940"/>
    <cellStyle name="Normal 36 3 2 2 7" xfId="47941"/>
    <cellStyle name="Normal 36 3 2 3" xfId="47942"/>
    <cellStyle name="Normal 36 3 2 3 2" xfId="47943"/>
    <cellStyle name="Normal 36 3 2 3 2 2" xfId="47944"/>
    <cellStyle name="Normal 36 3 2 3 2 2 2" xfId="47945"/>
    <cellStyle name="Normal 36 3 2 3 2 2 2 2" xfId="47946"/>
    <cellStyle name="Normal 36 3 2 3 2 2 3" xfId="47947"/>
    <cellStyle name="Normal 36 3 2 3 2 3" xfId="47948"/>
    <cellStyle name="Normal 36 3 2 3 2 3 2" xfId="47949"/>
    <cellStyle name="Normal 36 3 2 3 2 4" xfId="47950"/>
    <cellStyle name="Normal 36 3 2 3 3" xfId="47951"/>
    <cellStyle name="Normal 36 3 2 3 3 2" xfId="47952"/>
    <cellStyle name="Normal 36 3 2 3 3 2 2" xfId="47953"/>
    <cellStyle name="Normal 36 3 2 3 3 3" xfId="47954"/>
    <cellStyle name="Normal 36 3 2 3 4" xfId="47955"/>
    <cellStyle name="Normal 36 3 2 3 4 2" xfId="47956"/>
    <cellStyle name="Normal 36 3 2 3 5" xfId="47957"/>
    <cellStyle name="Normal 36 3 2 4" xfId="47958"/>
    <cellStyle name="Normal 36 3 2 4 2" xfId="47959"/>
    <cellStyle name="Normal 36 3 2 4 2 2" xfId="47960"/>
    <cellStyle name="Normal 36 3 2 4 2 2 2" xfId="47961"/>
    <cellStyle name="Normal 36 3 2 4 2 2 2 2" xfId="47962"/>
    <cellStyle name="Normal 36 3 2 4 2 2 3" xfId="47963"/>
    <cellStyle name="Normal 36 3 2 4 2 3" xfId="47964"/>
    <cellStyle name="Normal 36 3 2 4 2 3 2" xfId="47965"/>
    <cellStyle name="Normal 36 3 2 4 2 4" xfId="47966"/>
    <cellStyle name="Normal 36 3 2 4 3" xfId="47967"/>
    <cellStyle name="Normal 36 3 2 4 3 2" xfId="47968"/>
    <cellStyle name="Normal 36 3 2 4 3 2 2" xfId="47969"/>
    <cellStyle name="Normal 36 3 2 4 3 3" xfId="47970"/>
    <cellStyle name="Normal 36 3 2 4 4" xfId="47971"/>
    <cellStyle name="Normal 36 3 2 4 4 2" xfId="47972"/>
    <cellStyle name="Normal 36 3 2 4 5" xfId="47973"/>
    <cellStyle name="Normal 36 3 2 5" xfId="47974"/>
    <cellStyle name="Normal 36 3 2 5 2" xfId="47975"/>
    <cellStyle name="Normal 36 3 2 5 2 2" xfId="47976"/>
    <cellStyle name="Normal 36 3 2 5 2 2 2" xfId="47977"/>
    <cellStyle name="Normal 36 3 2 5 2 3" xfId="47978"/>
    <cellStyle name="Normal 36 3 2 5 3" xfId="47979"/>
    <cellStyle name="Normal 36 3 2 5 3 2" xfId="47980"/>
    <cellStyle name="Normal 36 3 2 5 4" xfId="47981"/>
    <cellStyle name="Normal 36 3 2 6" xfId="47982"/>
    <cellStyle name="Normal 36 3 2 6 2" xfId="47983"/>
    <cellStyle name="Normal 36 3 2 6 2 2" xfId="47984"/>
    <cellStyle name="Normal 36 3 2 6 3" xfId="47985"/>
    <cellStyle name="Normal 36 3 2 7" xfId="47986"/>
    <cellStyle name="Normal 36 3 2 7 2" xfId="47987"/>
    <cellStyle name="Normal 36 3 2 8" xfId="47988"/>
    <cellStyle name="Normal 36 3 3" xfId="47989"/>
    <cellStyle name="Normal 36 3 3 2" xfId="47990"/>
    <cellStyle name="Normal 36 3 3 2 2" xfId="47991"/>
    <cellStyle name="Normal 36 3 3 2 2 2" xfId="47992"/>
    <cellStyle name="Normal 36 3 3 2 2 2 2" xfId="47993"/>
    <cellStyle name="Normal 36 3 3 2 2 2 2 2" xfId="47994"/>
    <cellStyle name="Normal 36 3 3 2 2 2 3" xfId="47995"/>
    <cellStyle name="Normal 36 3 3 2 2 3" xfId="47996"/>
    <cellStyle name="Normal 36 3 3 2 2 3 2" xfId="47997"/>
    <cellStyle name="Normal 36 3 3 2 2 4" xfId="47998"/>
    <cellStyle name="Normal 36 3 3 2 3" xfId="47999"/>
    <cellStyle name="Normal 36 3 3 2 3 2" xfId="48000"/>
    <cellStyle name="Normal 36 3 3 2 3 2 2" xfId="48001"/>
    <cellStyle name="Normal 36 3 3 2 3 3" xfId="48002"/>
    <cellStyle name="Normal 36 3 3 2 4" xfId="48003"/>
    <cellStyle name="Normal 36 3 3 2 4 2" xfId="48004"/>
    <cellStyle name="Normal 36 3 3 2 5" xfId="48005"/>
    <cellStyle name="Normal 36 3 3 3" xfId="48006"/>
    <cellStyle name="Normal 36 3 3 3 2" xfId="48007"/>
    <cellStyle name="Normal 36 3 3 3 2 2" xfId="48008"/>
    <cellStyle name="Normal 36 3 3 3 2 2 2" xfId="48009"/>
    <cellStyle name="Normal 36 3 3 3 2 2 2 2" xfId="48010"/>
    <cellStyle name="Normal 36 3 3 3 2 2 3" xfId="48011"/>
    <cellStyle name="Normal 36 3 3 3 2 3" xfId="48012"/>
    <cellStyle name="Normal 36 3 3 3 2 3 2" xfId="48013"/>
    <cellStyle name="Normal 36 3 3 3 2 4" xfId="48014"/>
    <cellStyle name="Normal 36 3 3 3 3" xfId="48015"/>
    <cellStyle name="Normal 36 3 3 3 3 2" xfId="48016"/>
    <cellStyle name="Normal 36 3 3 3 3 2 2" xfId="48017"/>
    <cellStyle name="Normal 36 3 3 3 3 3" xfId="48018"/>
    <cellStyle name="Normal 36 3 3 3 4" xfId="48019"/>
    <cellStyle name="Normal 36 3 3 3 4 2" xfId="48020"/>
    <cellStyle name="Normal 36 3 3 3 5" xfId="48021"/>
    <cellStyle name="Normal 36 3 3 4" xfId="48022"/>
    <cellStyle name="Normal 36 3 3 4 2" xfId="48023"/>
    <cellStyle name="Normal 36 3 3 4 2 2" xfId="48024"/>
    <cellStyle name="Normal 36 3 3 4 2 2 2" xfId="48025"/>
    <cellStyle name="Normal 36 3 3 4 2 3" xfId="48026"/>
    <cellStyle name="Normal 36 3 3 4 3" xfId="48027"/>
    <cellStyle name="Normal 36 3 3 4 3 2" xfId="48028"/>
    <cellStyle name="Normal 36 3 3 4 4" xfId="48029"/>
    <cellStyle name="Normal 36 3 3 5" xfId="48030"/>
    <cellStyle name="Normal 36 3 3 5 2" xfId="48031"/>
    <cellStyle name="Normal 36 3 3 5 2 2" xfId="48032"/>
    <cellStyle name="Normal 36 3 3 5 3" xfId="48033"/>
    <cellStyle name="Normal 36 3 3 6" xfId="48034"/>
    <cellStyle name="Normal 36 3 3 6 2" xfId="48035"/>
    <cellStyle name="Normal 36 3 3 7" xfId="48036"/>
    <cellStyle name="Normal 36 3 4" xfId="48037"/>
    <cellStyle name="Normal 36 3 4 2" xfId="48038"/>
    <cellStyle name="Normal 36 3 4 2 2" xfId="48039"/>
    <cellStyle name="Normal 36 3 4 2 2 2" xfId="48040"/>
    <cellStyle name="Normal 36 3 4 2 2 2 2" xfId="48041"/>
    <cellStyle name="Normal 36 3 4 2 2 3" xfId="48042"/>
    <cellStyle name="Normal 36 3 4 2 3" xfId="48043"/>
    <cellStyle name="Normal 36 3 4 2 3 2" xfId="48044"/>
    <cellStyle name="Normal 36 3 4 2 4" xfId="48045"/>
    <cellStyle name="Normal 36 3 4 3" xfId="48046"/>
    <cellStyle name="Normal 36 3 4 3 2" xfId="48047"/>
    <cellStyle name="Normal 36 3 4 3 2 2" xfId="48048"/>
    <cellStyle name="Normal 36 3 4 3 3" xfId="48049"/>
    <cellStyle name="Normal 36 3 4 4" xfId="48050"/>
    <cellStyle name="Normal 36 3 4 4 2" xfId="48051"/>
    <cellStyle name="Normal 36 3 4 5" xfId="48052"/>
    <cellStyle name="Normal 36 3 5" xfId="48053"/>
    <cellStyle name="Normal 36 3 5 2" xfId="48054"/>
    <cellStyle name="Normal 36 3 5 2 2" xfId="48055"/>
    <cellStyle name="Normal 36 3 5 2 2 2" xfId="48056"/>
    <cellStyle name="Normal 36 3 5 2 2 2 2" xfId="48057"/>
    <cellStyle name="Normal 36 3 5 2 2 3" xfId="48058"/>
    <cellStyle name="Normal 36 3 5 2 3" xfId="48059"/>
    <cellStyle name="Normal 36 3 5 2 3 2" xfId="48060"/>
    <cellStyle name="Normal 36 3 5 2 4" xfId="48061"/>
    <cellStyle name="Normal 36 3 5 3" xfId="48062"/>
    <cellStyle name="Normal 36 3 5 3 2" xfId="48063"/>
    <cellStyle name="Normal 36 3 5 3 2 2" xfId="48064"/>
    <cellStyle name="Normal 36 3 5 3 3" xfId="48065"/>
    <cellStyle name="Normal 36 3 5 4" xfId="48066"/>
    <cellStyle name="Normal 36 3 5 4 2" xfId="48067"/>
    <cellStyle name="Normal 36 3 5 5" xfId="48068"/>
    <cellStyle name="Normal 36 3 6" xfId="48069"/>
    <cellStyle name="Normal 36 3 6 2" xfId="48070"/>
    <cellStyle name="Normal 36 3 6 2 2" xfId="48071"/>
    <cellStyle name="Normal 36 3 6 2 2 2" xfId="48072"/>
    <cellStyle name="Normal 36 3 6 2 3" xfId="48073"/>
    <cellStyle name="Normal 36 3 6 3" xfId="48074"/>
    <cellStyle name="Normal 36 3 6 3 2" xfId="48075"/>
    <cellStyle name="Normal 36 3 6 4" xfId="48076"/>
    <cellStyle name="Normal 36 3 7" xfId="48077"/>
    <cellStyle name="Normal 36 3 7 2" xfId="48078"/>
    <cellStyle name="Normal 36 3 7 2 2" xfId="48079"/>
    <cellStyle name="Normal 36 3 7 3" xfId="48080"/>
    <cellStyle name="Normal 36 3 8" xfId="48081"/>
    <cellStyle name="Normal 36 3 8 2" xfId="48082"/>
    <cellStyle name="Normal 36 3 9" xfId="48083"/>
    <cellStyle name="Normal 36 4" xfId="48084"/>
    <cellStyle name="Normal 36 4 2" xfId="48085"/>
    <cellStyle name="Normal 36 4 2 2" xfId="48086"/>
    <cellStyle name="Normal 36 4 2 2 2" xfId="48087"/>
    <cellStyle name="Normal 36 4 2 2 2 2" xfId="48088"/>
    <cellStyle name="Normal 36 4 2 2 2 2 2" xfId="48089"/>
    <cellStyle name="Normal 36 4 2 2 2 2 2 2" xfId="48090"/>
    <cellStyle name="Normal 36 4 2 2 2 2 3" xfId="48091"/>
    <cellStyle name="Normal 36 4 2 2 2 3" xfId="48092"/>
    <cellStyle name="Normal 36 4 2 2 2 3 2" xfId="48093"/>
    <cellStyle name="Normal 36 4 2 2 2 4" xfId="48094"/>
    <cellStyle name="Normal 36 4 2 2 3" xfId="48095"/>
    <cellStyle name="Normal 36 4 2 2 3 2" xfId="48096"/>
    <cellStyle name="Normal 36 4 2 2 3 2 2" xfId="48097"/>
    <cellStyle name="Normal 36 4 2 2 3 3" xfId="48098"/>
    <cellStyle name="Normal 36 4 2 2 4" xfId="48099"/>
    <cellStyle name="Normal 36 4 2 2 4 2" xfId="48100"/>
    <cellStyle name="Normal 36 4 2 2 5" xfId="48101"/>
    <cellStyle name="Normal 36 4 2 3" xfId="48102"/>
    <cellStyle name="Normal 36 4 2 3 2" xfId="48103"/>
    <cellStyle name="Normal 36 4 2 3 2 2" xfId="48104"/>
    <cellStyle name="Normal 36 4 2 3 2 2 2" xfId="48105"/>
    <cellStyle name="Normal 36 4 2 3 2 2 2 2" xfId="48106"/>
    <cellStyle name="Normal 36 4 2 3 2 2 3" xfId="48107"/>
    <cellStyle name="Normal 36 4 2 3 2 3" xfId="48108"/>
    <cellStyle name="Normal 36 4 2 3 2 3 2" xfId="48109"/>
    <cellStyle name="Normal 36 4 2 3 2 4" xfId="48110"/>
    <cellStyle name="Normal 36 4 2 3 3" xfId="48111"/>
    <cellStyle name="Normal 36 4 2 3 3 2" xfId="48112"/>
    <cellStyle name="Normal 36 4 2 3 3 2 2" xfId="48113"/>
    <cellStyle name="Normal 36 4 2 3 3 3" xfId="48114"/>
    <cellStyle name="Normal 36 4 2 3 4" xfId="48115"/>
    <cellStyle name="Normal 36 4 2 3 4 2" xfId="48116"/>
    <cellStyle name="Normal 36 4 2 3 5" xfId="48117"/>
    <cellStyle name="Normal 36 4 2 4" xfId="48118"/>
    <cellStyle name="Normal 36 4 2 4 2" xfId="48119"/>
    <cellStyle name="Normal 36 4 2 4 2 2" xfId="48120"/>
    <cellStyle name="Normal 36 4 2 4 2 2 2" xfId="48121"/>
    <cellStyle name="Normal 36 4 2 4 2 3" xfId="48122"/>
    <cellStyle name="Normal 36 4 2 4 3" xfId="48123"/>
    <cellStyle name="Normal 36 4 2 4 3 2" xfId="48124"/>
    <cellStyle name="Normal 36 4 2 4 4" xfId="48125"/>
    <cellStyle name="Normal 36 4 2 5" xfId="48126"/>
    <cellStyle name="Normal 36 4 2 5 2" xfId="48127"/>
    <cellStyle name="Normal 36 4 2 5 2 2" xfId="48128"/>
    <cellStyle name="Normal 36 4 2 5 3" xfId="48129"/>
    <cellStyle name="Normal 36 4 2 6" xfId="48130"/>
    <cellStyle name="Normal 36 4 2 6 2" xfId="48131"/>
    <cellStyle name="Normal 36 4 2 7" xfId="48132"/>
    <cellStyle name="Normal 36 4 3" xfId="48133"/>
    <cellStyle name="Normal 36 4 3 2" xfId="48134"/>
    <cellStyle name="Normal 36 4 3 2 2" xfId="48135"/>
    <cellStyle name="Normal 36 4 3 2 2 2" xfId="48136"/>
    <cellStyle name="Normal 36 4 3 2 2 2 2" xfId="48137"/>
    <cellStyle name="Normal 36 4 3 2 2 3" xfId="48138"/>
    <cellStyle name="Normal 36 4 3 2 3" xfId="48139"/>
    <cellStyle name="Normal 36 4 3 2 3 2" xfId="48140"/>
    <cellStyle name="Normal 36 4 3 2 4" xfId="48141"/>
    <cellStyle name="Normal 36 4 3 3" xfId="48142"/>
    <cellStyle name="Normal 36 4 3 3 2" xfId="48143"/>
    <cellStyle name="Normal 36 4 3 3 2 2" xfId="48144"/>
    <cellStyle name="Normal 36 4 3 3 3" xfId="48145"/>
    <cellStyle name="Normal 36 4 3 4" xfId="48146"/>
    <cellStyle name="Normal 36 4 3 4 2" xfId="48147"/>
    <cellStyle name="Normal 36 4 3 5" xfId="48148"/>
    <cellStyle name="Normal 36 4 4" xfId="48149"/>
    <cellStyle name="Normal 36 4 4 2" xfId="48150"/>
    <cellStyle name="Normal 36 4 4 2 2" xfId="48151"/>
    <cellStyle name="Normal 36 4 4 2 2 2" xfId="48152"/>
    <cellStyle name="Normal 36 4 4 2 2 2 2" xfId="48153"/>
    <cellStyle name="Normal 36 4 4 2 2 3" xfId="48154"/>
    <cellStyle name="Normal 36 4 4 2 3" xfId="48155"/>
    <cellStyle name="Normal 36 4 4 2 3 2" xfId="48156"/>
    <cellStyle name="Normal 36 4 4 2 4" xfId="48157"/>
    <cellStyle name="Normal 36 4 4 3" xfId="48158"/>
    <cellStyle name="Normal 36 4 4 3 2" xfId="48159"/>
    <cellStyle name="Normal 36 4 4 3 2 2" xfId="48160"/>
    <cellStyle name="Normal 36 4 4 3 3" xfId="48161"/>
    <cellStyle name="Normal 36 4 4 4" xfId="48162"/>
    <cellStyle name="Normal 36 4 4 4 2" xfId="48163"/>
    <cellStyle name="Normal 36 4 4 5" xfId="48164"/>
    <cellStyle name="Normal 36 4 5" xfId="48165"/>
    <cellStyle name="Normal 36 4 5 2" xfId="48166"/>
    <cellStyle name="Normal 36 4 5 2 2" xfId="48167"/>
    <cellStyle name="Normal 36 4 5 2 2 2" xfId="48168"/>
    <cellStyle name="Normal 36 4 5 2 3" xfId="48169"/>
    <cellStyle name="Normal 36 4 5 3" xfId="48170"/>
    <cellStyle name="Normal 36 4 5 3 2" xfId="48171"/>
    <cellStyle name="Normal 36 4 5 4" xfId="48172"/>
    <cellStyle name="Normal 36 4 6" xfId="48173"/>
    <cellStyle name="Normal 36 4 6 2" xfId="48174"/>
    <cellStyle name="Normal 36 4 6 2 2" xfId="48175"/>
    <cellStyle name="Normal 36 4 6 3" xfId="48176"/>
    <cellStyle name="Normal 36 4 7" xfId="48177"/>
    <cellStyle name="Normal 36 4 7 2" xfId="48178"/>
    <cellStyle name="Normal 36 4 8" xfId="48179"/>
    <cellStyle name="Normal 36 5" xfId="48180"/>
    <cellStyle name="Normal 36 5 2" xfId="48181"/>
    <cellStyle name="Normal 36 5 2 2" xfId="48182"/>
    <cellStyle name="Normal 36 5 2 2 2" xfId="48183"/>
    <cellStyle name="Normal 36 5 2 2 2 2" xfId="48184"/>
    <cellStyle name="Normal 36 5 2 2 2 2 2" xfId="48185"/>
    <cellStyle name="Normal 36 5 2 2 2 2 2 2" xfId="48186"/>
    <cellStyle name="Normal 36 5 2 2 2 2 3" xfId="48187"/>
    <cellStyle name="Normal 36 5 2 2 2 3" xfId="48188"/>
    <cellStyle name="Normal 36 5 2 2 2 3 2" xfId="48189"/>
    <cellStyle name="Normal 36 5 2 2 2 4" xfId="48190"/>
    <cellStyle name="Normal 36 5 2 2 3" xfId="48191"/>
    <cellStyle name="Normal 36 5 2 2 3 2" xfId="48192"/>
    <cellStyle name="Normal 36 5 2 2 3 2 2" xfId="48193"/>
    <cellStyle name="Normal 36 5 2 2 3 3" xfId="48194"/>
    <cellStyle name="Normal 36 5 2 2 4" xfId="48195"/>
    <cellStyle name="Normal 36 5 2 2 4 2" xfId="48196"/>
    <cellStyle name="Normal 36 5 2 2 5" xfId="48197"/>
    <cellStyle name="Normal 36 5 2 3" xfId="48198"/>
    <cellStyle name="Normal 36 5 2 3 2" xfId="48199"/>
    <cellStyle name="Normal 36 5 2 3 2 2" xfId="48200"/>
    <cellStyle name="Normal 36 5 2 3 2 2 2" xfId="48201"/>
    <cellStyle name="Normal 36 5 2 3 2 2 2 2" xfId="48202"/>
    <cellStyle name="Normal 36 5 2 3 2 2 3" xfId="48203"/>
    <cellStyle name="Normal 36 5 2 3 2 3" xfId="48204"/>
    <cellStyle name="Normal 36 5 2 3 2 3 2" xfId="48205"/>
    <cellStyle name="Normal 36 5 2 3 2 4" xfId="48206"/>
    <cellStyle name="Normal 36 5 2 3 3" xfId="48207"/>
    <cellStyle name="Normal 36 5 2 3 3 2" xfId="48208"/>
    <cellStyle name="Normal 36 5 2 3 3 2 2" xfId="48209"/>
    <cellStyle name="Normal 36 5 2 3 3 3" xfId="48210"/>
    <cellStyle name="Normal 36 5 2 3 4" xfId="48211"/>
    <cellStyle name="Normal 36 5 2 3 4 2" xfId="48212"/>
    <cellStyle name="Normal 36 5 2 3 5" xfId="48213"/>
    <cellStyle name="Normal 36 5 2 4" xfId="48214"/>
    <cellStyle name="Normal 36 5 2 4 2" xfId="48215"/>
    <cellStyle name="Normal 36 5 2 4 2 2" xfId="48216"/>
    <cellStyle name="Normal 36 5 2 4 2 2 2" xfId="48217"/>
    <cellStyle name="Normal 36 5 2 4 2 3" xfId="48218"/>
    <cellStyle name="Normal 36 5 2 4 3" xfId="48219"/>
    <cellStyle name="Normal 36 5 2 4 3 2" xfId="48220"/>
    <cellStyle name="Normal 36 5 2 4 4" xfId="48221"/>
    <cellStyle name="Normal 36 5 2 5" xfId="48222"/>
    <cellStyle name="Normal 36 5 2 5 2" xfId="48223"/>
    <cellStyle name="Normal 36 5 2 5 2 2" xfId="48224"/>
    <cellStyle name="Normal 36 5 2 5 3" xfId="48225"/>
    <cellStyle name="Normal 36 5 2 6" xfId="48226"/>
    <cellStyle name="Normal 36 5 2 6 2" xfId="48227"/>
    <cellStyle name="Normal 36 5 2 7" xfId="48228"/>
    <cellStyle name="Normal 36 5 3" xfId="48229"/>
    <cellStyle name="Normal 36 5 3 2" xfId="48230"/>
    <cellStyle name="Normal 36 5 3 2 2" xfId="48231"/>
    <cellStyle name="Normal 36 5 3 2 2 2" xfId="48232"/>
    <cellStyle name="Normal 36 5 3 2 2 2 2" xfId="48233"/>
    <cellStyle name="Normal 36 5 3 2 2 3" xfId="48234"/>
    <cellStyle name="Normal 36 5 3 2 3" xfId="48235"/>
    <cellStyle name="Normal 36 5 3 2 3 2" xfId="48236"/>
    <cellStyle name="Normal 36 5 3 2 4" xfId="48237"/>
    <cellStyle name="Normal 36 5 3 3" xfId="48238"/>
    <cellStyle name="Normal 36 5 3 3 2" xfId="48239"/>
    <cellStyle name="Normal 36 5 3 3 2 2" xfId="48240"/>
    <cellStyle name="Normal 36 5 3 3 3" xfId="48241"/>
    <cellStyle name="Normal 36 5 3 4" xfId="48242"/>
    <cellStyle name="Normal 36 5 3 4 2" xfId="48243"/>
    <cellStyle name="Normal 36 5 3 5" xfId="48244"/>
    <cellStyle name="Normal 36 5 4" xfId="48245"/>
    <cellStyle name="Normal 36 5 4 2" xfId="48246"/>
    <cellStyle name="Normal 36 5 4 2 2" xfId="48247"/>
    <cellStyle name="Normal 36 5 4 2 2 2" xfId="48248"/>
    <cellStyle name="Normal 36 5 4 2 2 2 2" xfId="48249"/>
    <cellStyle name="Normal 36 5 4 2 2 3" xfId="48250"/>
    <cellStyle name="Normal 36 5 4 2 3" xfId="48251"/>
    <cellStyle name="Normal 36 5 4 2 3 2" xfId="48252"/>
    <cellStyle name="Normal 36 5 4 2 4" xfId="48253"/>
    <cellStyle name="Normal 36 5 4 3" xfId="48254"/>
    <cellStyle name="Normal 36 5 4 3 2" xfId="48255"/>
    <cellStyle name="Normal 36 5 4 3 2 2" xfId="48256"/>
    <cellStyle name="Normal 36 5 4 3 3" xfId="48257"/>
    <cellStyle name="Normal 36 5 4 4" xfId="48258"/>
    <cellStyle name="Normal 36 5 4 4 2" xfId="48259"/>
    <cellStyle name="Normal 36 5 4 5" xfId="48260"/>
    <cellStyle name="Normal 36 5 5" xfId="48261"/>
    <cellStyle name="Normal 36 5 5 2" xfId="48262"/>
    <cellStyle name="Normal 36 5 5 2 2" xfId="48263"/>
    <cellStyle name="Normal 36 5 5 2 2 2" xfId="48264"/>
    <cellStyle name="Normal 36 5 5 2 3" xfId="48265"/>
    <cellStyle name="Normal 36 5 5 3" xfId="48266"/>
    <cellStyle name="Normal 36 5 5 3 2" xfId="48267"/>
    <cellStyle name="Normal 36 5 5 4" xfId="48268"/>
    <cellStyle name="Normal 36 5 6" xfId="48269"/>
    <cellStyle name="Normal 36 5 6 2" xfId="48270"/>
    <cellStyle name="Normal 36 5 6 2 2" xfId="48271"/>
    <cellStyle name="Normal 36 5 6 3" xfId="48272"/>
    <cellStyle name="Normal 36 5 7" xfId="48273"/>
    <cellStyle name="Normal 36 5 7 2" xfId="48274"/>
    <cellStyle name="Normal 36 5 8" xfId="48275"/>
    <cellStyle name="Normal 36 6" xfId="48276"/>
    <cellStyle name="Normal 36 6 2" xfId="48277"/>
    <cellStyle name="Normal 36 6 2 2" xfId="48278"/>
    <cellStyle name="Normal 36 6 2 2 2" xfId="48279"/>
    <cellStyle name="Normal 36 6 2 2 2 2" xfId="48280"/>
    <cellStyle name="Normal 36 6 2 2 2 2 2" xfId="48281"/>
    <cellStyle name="Normal 36 6 2 2 2 3" xfId="48282"/>
    <cellStyle name="Normal 36 6 2 2 3" xfId="48283"/>
    <cellStyle name="Normal 36 6 2 2 3 2" xfId="48284"/>
    <cellStyle name="Normal 36 6 2 2 4" xfId="48285"/>
    <cellStyle name="Normal 36 6 2 3" xfId="48286"/>
    <cellStyle name="Normal 36 6 2 3 2" xfId="48287"/>
    <cellStyle name="Normal 36 6 2 3 2 2" xfId="48288"/>
    <cellStyle name="Normal 36 6 2 3 3" xfId="48289"/>
    <cellStyle name="Normal 36 6 2 4" xfId="48290"/>
    <cellStyle name="Normal 36 6 2 4 2" xfId="48291"/>
    <cellStyle name="Normal 36 6 2 5" xfId="48292"/>
    <cellStyle name="Normal 36 6 3" xfId="48293"/>
    <cellStyle name="Normal 36 6 3 2" xfId="48294"/>
    <cellStyle name="Normal 36 6 3 2 2" xfId="48295"/>
    <cellStyle name="Normal 36 6 3 2 2 2" xfId="48296"/>
    <cellStyle name="Normal 36 6 3 2 2 2 2" xfId="48297"/>
    <cellStyle name="Normal 36 6 3 2 2 3" xfId="48298"/>
    <cellStyle name="Normal 36 6 3 2 3" xfId="48299"/>
    <cellStyle name="Normal 36 6 3 2 3 2" xfId="48300"/>
    <cellStyle name="Normal 36 6 3 2 4" xfId="48301"/>
    <cellStyle name="Normal 36 6 3 3" xfId="48302"/>
    <cellStyle name="Normal 36 6 3 3 2" xfId="48303"/>
    <cellStyle name="Normal 36 6 3 3 2 2" xfId="48304"/>
    <cellStyle name="Normal 36 6 3 3 3" xfId="48305"/>
    <cellStyle name="Normal 36 6 3 4" xfId="48306"/>
    <cellStyle name="Normal 36 6 3 4 2" xfId="48307"/>
    <cellStyle name="Normal 36 6 3 5" xfId="48308"/>
    <cellStyle name="Normal 36 6 4" xfId="48309"/>
    <cellStyle name="Normal 36 6 4 2" xfId="48310"/>
    <cellStyle name="Normal 36 6 4 2 2" xfId="48311"/>
    <cellStyle name="Normal 36 6 4 2 2 2" xfId="48312"/>
    <cellStyle name="Normal 36 6 4 2 3" xfId="48313"/>
    <cellStyle name="Normal 36 6 4 3" xfId="48314"/>
    <cellStyle name="Normal 36 6 4 3 2" xfId="48315"/>
    <cellStyle name="Normal 36 6 4 4" xfId="48316"/>
    <cellStyle name="Normal 36 6 5" xfId="48317"/>
    <cellStyle name="Normal 36 6 5 2" xfId="48318"/>
    <cellStyle name="Normal 36 6 5 2 2" xfId="48319"/>
    <cellStyle name="Normal 36 6 5 3" xfId="48320"/>
    <cellStyle name="Normal 36 6 6" xfId="48321"/>
    <cellStyle name="Normal 36 6 6 2" xfId="48322"/>
    <cellStyle name="Normal 36 6 7" xfId="48323"/>
    <cellStyle name="Normal 36 7" xfId="48324"/>
    <cellStyle name="Normal 36 7 2" xfId="48325"/>
    <cellStyle name="Normal 36 7 2 2" xfId="48326"/>
    <cellStyle name="Normal 36 7 2 2 2" xfId="48327"/>
    <cellStyle name="Normal 36 7 2 2 2 2" xfId="48328"/>
    <cellStyle name="Normal 36 7 2 2 3" xfId="48329"/>
    <cellStyle name="Normal 36 7 2 3" xfId="48330"/>
    <cellStyle name="Normal 36 7 2 3 2" xfId="48331"/>
    <cellStyle name="Normal 36 7 2 4" xfId="48332"/>
    <cellStyle name="Normal 36 7 3" xfId="48333"/>
    <cellStyle name="Normal 36 7 3 2" xfId="48334"/>
    <cellStyle name="Normal 36 7 3 2 2" xfId="48335"/>
    <cellStyle name="Normal 36 7 3 3" xfId="48336"/>
    <cellStyle name="Normal 36 7 4" xfId="48337"/>
    <cellStyle name="Normal 36 7 4 2" xfId="48338"/>
    <cellStyle name="Normal 36 7 5" xfId="48339"/>
    <cellStyle name="Normal 36 8" xfId="48340"/>
    <cellStyle name="Normal 36 8 2" xfId="48341"/>
    <cellStyle name="Normal 36 8 2 2" xfId="48342"/>
    <cellStyle name="Normal 36 8 2 2 2" xfId="48343"/>
    <cellStyle name="Normal 36 8 2 2 2 2" xfId="48344"/>
    <cellStyle name="Normal 36 8 2 2 3" xfId="48345"/>
    <cellStyle name="Normal 36 8 2 3" xfId="48346"/>
    <cellStyle name="Normal 36 8 2 3 2" xfId="48347"/>
    <cellStyle name="Normal 36 8 2 4" xfId="48348"/>
    <cellStyle name="Normal 36 8 3" xfId="48349"/>
    <cellStyle name="Normal 36 8 3 2" xfId="48350"/>
    <cellStyle name="Normal 36 8 3 2 2" xfId="48351"/>
    <cellStyle name="Normal 36 8 3 3" xfId="48352"/>
    <cellStyle name="Normal 36 8 4" xfId="48353"/>
    <cellStyle name="Normal 36 8 4 2" xfId="48354"/>
    <cellStyle name="Normal 36 8 5" xfId="48355"/>
    <cellStyle name="Normal 36 9" xfId="48356"/>
    <cellStyle name="Normal 36 9 2" xfId="48357"/>
    <cellStyle name="Normal 36 9 2 2" xfId="48358"/>
    <cellStyle name="Normal 36 9 2 2 2" xfId="48359"/>
    <cellStyle name="Normal 36 9 2 3" xfId="48360"/>
    <cellStyle name="Normal 36 9 3" xfId="48361"/>
    <cellStyle name="Normal 36 9 3 2" xfId="48362"/>
    <cellStyle name="Normal 36 9 4" xfId="48363"/>
    <cellStyle name="Normal 37" xfId="18024"/>
    <cellStyle name="Normal 37 2" xfId="18025"/>
    <cellStyle name="Normal 37 2 2" xfId="18026"/>
    <cellStyle name="Normal 37 2 3" xfId="18027"/>
    <cellStyle name="Normal 37 3" xfId="18028"/>
    <cellStyle name="Normal 37 4" xfId="18029"/>
    <cellStyle name="Normal 38" xfId="18030"/>
    <cellStyle name="Normal 38 2" xfId="18031"/>
    <cellStyle name="Normal 38 2 2" xfId="18032"/>
    <cellStyle name="Normal 38 2 3" xfId="18033"/>
    <cellStyle name="Normal 38 2 4" xfId="18034"/>
    <cellStyle name="Normal 38 2 5" xfId="18035"/>
    <cellStyle name="Normal 38 2 6" xfId="18036"/>
    <cellStyle name="Normal 38 3" xfId="18037"/>
    <cellStyle name="Normal 38 4" xfId="18038"/>
    <cellStyle name="Normal 39" xfId="18039"/>
    <cellStyle name="Normal 39 2" xfId="18040"/>
    <cellStyle name="Normal 39 3" xfId="18041"/>
    <cellStyle name="Normal 4" xfId="272"/>
    <cellStyle name="Normal 4 10" xfId="18042"/>
    <cellStyle name="Normal 4 10 10" xfId="18043"/>
    <cellStyle name="Normal 4 10 10 2" xfId="18044"/>
    <cellStyle name="Normal 4 10 10 2 2" xfId="18045"/>
    <cellStyle name="Normal 4 10 10 2 3" xfId="18046"/>
    <cellStyle name="Normal 4 10 10 3" xfId="18047"/>
    <cellStyle name="Normal 4 10 10 4" xfId="18048"/>
    <cellStyle name="Normal 4 10 11" xfId="18049"/>
    <cellStyle name="Normal 4 10 11 2" xfId="18050"/>
    <cellStyle name="Normal 4 10 11 2 2" xfId="18051"/>
    <cellStyle name="Normal 4 10 11 2 3" xfId="18052"/>
    <cellStyle name="Normal 4 10 11 3" xfId="18053"/>
    <cellStyle name="Normal 4 10 11 4" xfId="18054"/>
    <cellStyle name="Normal 4 10 12" xfId="18055"/>
    <cellStyle name="Normal 4 10 12 2" xfId="18056"/>
    <cellStyle name="Normal 4 10 12 2 2" xfId="18057"/>
    <cellStyle name="Normal 4 10 12 2 3" xfId="18058"/>
    <cellStyle name="Normal 4 10 12 3" xfId="18059"/>
    <cellStyle name="Normal 4 10 12 4" xfId="18060"/>
    <cellStyle name="Normal 4 10 13" xfId="18061"/>
    <cellStyle name="Normal 4 10 13 2" xfId="18062"/>
    <cellStyle name="Normal 4 10 13 2 2" xfId="18063"/>
    <cellStyle name="Normal 4 10 13 2 3" xfId="18064"/>
    <cellStyle name="Normal 4 10 13 3" xfId="18065"/>
    <cellStyle name="Normal 4 10 13 4" xfId="18066"/>
    <cellStyle name="Normal 4 10 14" xfId="18067"/>
    <cellStyle name="Normal 4 10 14 2" xfId="18068"/>
    <cellStyle name="Normal 4 10 14 2 2" xfId="18069"/>
    <cellStyle name="Normal 4 10 14 2 3" xfId="18070"/>
    <cellStyle name="Normal 4 10 14 3" xfId="18071"/>
    <cellStyle name="Normal 4 10 14 4" xfId="18072"/>
    <cellStyle name="Normal 4 10 15" xfId="18073"/>
    <cellStyle name="Normal 4 10 15 2" xfId="18074"/>
    <cellStyle name="Normal 4 10 15 2 2" xfId="18075"/>
    <cellStyle name="Normal 4 10 15 2 3" xfId="18076"/>
    <cellStyle name="Normal 4 10 15 3" xfId="18077"/>
    <cellStyle name="Normal 4 10 15 4" xfId="18078"/>
    <cellStyle name="Normal 4 10 16" xfId="18079"/>
    <cellStyle name="Normal 4 10 16 2" xfId="18080"/>
    <cellStyle name="Normal 4 10 16 2 2" xfId="18081"/>
    <cellStyle name="Normal 4 10 16 2 3" xfId="18082"/>
    <cellStyle name="Normal 4 10 16 3" xfId="18083"/>
    <cellStyle name="Normal 4 10 16 4" xfId="18084"/>
    <cellStyle name="Normal 4 10 17" xfId="18085"/>
    <cellStyle name="Normal 4 10 17 2" xfId="18086"/>
    <cellStyle name="Normal 4 10 17 2 2" xfId="18087"/>
    <cellStyle name="Normal 4 10 17 2 3" xfId="18088"/>
    <cellStyle name="Normal 4 10 17 3" xfId="18089"/>
    <cellStyle name="Normal 4 10 17 4" xfId="18090"/>
    <cellStyle name="Normal 4 10 18" xfId="18091"/>
    <cellStyle name="Normal 4 10 18 2" xfId="18092"/>
    <cellStyle name="Normal 4 10 18 2 2" xfId="18093"/>
    <cellStyle name="Normal 4 10 18 2 3" xfId="18094"/>
    <cellStyle name="Normal 4 10 18 3" xfId="18095"/>
    <cellStyle name="Normal 4 10 18 4" xfId="18096"/>
    <cellStyle name="Normal 4 10 19" xfId="18097"/>
    <cellStyle name="Normal 4 10 19 2" xfId="18098"/>
    <cellStyle name="Normal 4 10 19 2 2" xfId="18099"/>
    <cellStyle name="Normal 4 10 19 2 3" xfId="18100"/>
    <cellStyle name="Normal 4 10 19 3" xfId="18101"/>
    <cellStyle name="Normal 4 10 19 4" xfId="18102"/>
    <cellStyle name="Normal 4 10 2" xfId="18103"/>
    <cellStyle name="Normal 4 10 2 10" xfId="18104"/>
    <cellStyle name="Normal 4 10 2 10 2" xfId="18105"/>
    <cellStyle name="Normal 4 10 2 10 2 2" xfId="18106"/>
    <cellStyle name="Normal 4 10 2 10 2 3" xfId="18107"/>
    <cellStyle name="Normal 4 10 2 10 3" xfId="18108"/>
    <cellStyle name="Normal 4 10 2 10 4" xfId="18109"/>
    <cellStyle name="Normal 4 10 2 11" xfId="18110"/>
    <cellStyle name="Normal 4 10 2 11 2" xfId="18111"/>
    <cellStyle name="Normal 4 10 2 11 2 2" xfId="18112"/>
    <cellStyle name="Normal 4 10 2 11 2 3" xfId="18113"/>
    <cellStyle name="Normal 4 10 2 11 3" xfId="18114"/>
    <cellStyle name="Normal 4 10 2 11 4" xfId="18115"/>
    <cellStyle name="Normal 4 10 2 12" xfId="18116"/>
    <cellStyle name="Normal 4 10 2 12 2" xfId="18117"/>
    <cellStyle name="Normal 4 10 2 12 2 2" xfId="18118"/>
    <cellStyle name="Normal 4 10 2 12 2 3" xfId="18119"/>
    <cellStyle name="Normal 4 10 2 12 3" xfId="18120"/>
    <cellStyle name="Normal 4 10 2 12 4" xfId="18121"/>
    <cellStyle name="Normal 4 10 2 13" xfId="18122"/>
    <cellStyle name="Normal 4 10 2 13 2" xfId="18123"/>
    <cellStyle name="Normal 4 10 2 13 2 2" xfId="18124"/>
    <cellStyle name="Normal 4 10 2 13 2 3" xfId="18125"/>
    <cellStyle name="Normal 4 10 2 13 3" xfId="18126"/>
    <cellStyle name="Normal 4 10 2 13 4" xfId="18127"/>
    <cellStyle name="Normal 4 10 2 14" xfId="18128"/>
    <cellStyle name="Normal 4 10 2 14 2" xfId="18129"/>
    <cellStyle name="Normal 4 10 2 14 2 2" xfId="18130"/>
    <cellStyle name="Normal 4 10 2 14 2 3" xfId="18131"/>
    <cellStyle name="Normal 4 10 2 14 3" xfId="18132"/>
    <cellStyle name="Normal 4 10 2 14 4" xfId="18133"/>
    <cellStyle name="Normal 4 10 2 15" xfId="18134"/>
    <cellStyle name="Normal 4 10 2 15 2" xfId="18135"/>
    <cellStyle name="Normal 4 10 2 15 2 2" xfId="18136"/>
    <cellStyle name="Normal 4 10 2 15 2 3" xfId="18137"/>
    <cellStyle name="Normal 4 10 2 15 3" xfId="18138"/>
    <cellStyle name="Normal 4 10 2 15 4" xfId="18139"/>
    <cellStyle name="Normal 4 10 2 16" xfId="18140"/>
    <cellStyle name="Normal 4 10 2 16 2" xfId="18141"/>
    <cellStyle name="Normal 4 10 2 16 2 2" xfId="18142"/>
    <cellStyle name="Normal 4 10 2 16 2 3" xfId="18143"/>
    <cellStyle name="Normal 4 10 2 16 3" xfId="18144"/>
    <cellStyle name="Normal 4 10 2 16 4" xfId="18145"/>
    <cellStyle name="Normal 4 10 2 17" xfId="18146"/>
    <cellStyle name="Normal 4 10 2 17 2" xfId="18147"/>
    <cellStyle name="Normal 4 10 2 17 2 2" xfId="18148"/>
    <cellStyle name="Normal 4 10 2 17 2 3" xfId="18149"/>
    <cellStyle name="Normal 4 10 2 17 3" xfId="18150"/>
    <cellStyle name="Normal 4 10 2 17 4" xfId="18151"/>
    <cellStyle name="Normal 4 10 2 18" xfId="18152"/>
    <cellStyle name="Normal 4 10 2 18 2" xfId="18153"/>
    <cellStyle name="Normal 4 10 2 18 2 2" xfId="18154"/>
    <cellStyle name="Normal 4 10 2 18 2 3" xfId="18155"/>
    <cellStyle name="Normal 4 10 2 18 3" xfId="18156"/>
    <cellStyle name="Normal 4 10 2 18 4" xfId="18157"/>
    <cellStyle name="Normal 4 10 2 19" xfId="18158"/>
    <cellStyle name="Normal 4 10 2 19 2" xfId="18159"/>
    <cellStyle name="Normal 4 10 2 19 2 2" xfId="18160"/>
    <cellStyle name="Normal 4 10 2 19 2 3" xfId="18161"/>
    <cellStyle name="Normal 4 10 2 19 3" xfId="18162"/>
    <cellStyle name="Normal 4 10 2 19 4" xfId="18163"/>
    <cellStyle name="Normal 4 10 2 2" xfId="18164"/>
    <cellStyle name="Normal 4 10 2 2 2" xfId="18165"/>
    <cellStyle name="Normal 4 10 2 2 2 2" xfId="18166"/>
    <cellStyle name="Normal 4 10 2 2 2 2 2" xfId="48364"/>
    <cellStyle name="Normal 4 10 2 2 2 2 2 2" xfId="48365"/>
    <cellStyle name="Normal 4 10 2 2 2 2 3" xfId="48366"/>
    <cellStyle name="Normal 4 10 2 2 2 3" xfId="18167"/>
    <cellStyle name="Normal 4 10 2 2 2 3 2" xfId="48367"/>
    <cellStyle name="Normal 4 10 2 2 2 4" xfId="48368"/>
    <cellStyle name="Normal 4 10 2 2 3" xfId="18168"/>
    <cellStyle name="Normal 4 10 2 2 3 2" xfId="48369"/>
    <cellStyle name="Normal 4 10 2 2 3 2 2" xfId="48370"/>
    <cellStyle name="Normal 4 10 2 2 3 3" xfId="48371"/>
    <cellStyle name="Normal 4 10 2 2 4" xfId="18169"/>
    <cellStyle name="Normal 4 10 2 2 4 2" xfId="48372"/>
    <cellStyle name="Normal 4 10 2 2 5" xfId="48373"/>
    <cellStyle name="Normal 4 10 2 20" xfId="18170"/>
    <cellStyle name="Normal 4 10 2 20 2" xfId="18171"/>
    <cellStyle name="Normal 4 10 2 20 2 2" xfId="18172"/>
    <cellStyle name="Normal 4 10 2 20 2 3" xfId="18173"/>
    <cellStyle name="Normal 4 10 2 20 3" xfId="18174"/>
    <cellStyle name="Normal 4 10 2 20 4" xfId="18175"/>
    <cellStyle name="Normal 4 10 2 21" xfId="18176"/>
    <cellStyle name="Normal 4 10 2 21 2" xfId="18177"/>
    <cellStyle name="Normal 4 10 2 21 2 2" xfId="18178"/>
    <cellStyle name="Normal 4 10 2 21 2 3" xfId="18179"/>
    <cellStyle name="Normal 4 10 2 21 3" xfId="18180"/>
    <cellStyle name="Normal 4 10 2 21 4" xfId="18181"/>
    <cellStyle name="Normal 4 10 2 22" xfId="18182"/>
    <cellStyle name="Normal 4 10 2 22 2" xfId="18183"/>
    <cellStyle name="Normal 4 10 2 22 2 2" xfId="18184"/>
    <cellStyle name="Normal 4 10 2 22 2 3" xfId="18185"/>
    <cellStyle name="Normal 4 10 2 22 3" xfId="18186"/>
    <cellStyle name="Normal 4 10 2 22 4" xfId="18187"/>
    <cellStyle name="Normal 4 10 2 23" xfId="18188"/>
    <cellStyle name="Normal 4 10 2 23 2" xfId="18189"/>
    <cellStyle name="Normal 4 10 2 23 2 2" xfId="18190"/>
    <cellStyle name="Normal 4 10 2 23 2 3" xfId="18191"/>
    <cellStyle name="Normal 4 10 2 23 3" xfId="18192"/>
    <cellStyle name="Normal 4 10 2 23 4" xfId="18193"/>
    <cellStyle name="Normal 4 10 2 24" xfId="18194"/>
    <cellStyle name="Normal 4 10 2 24 2" xfId="18195"/>
    <cellStyle name="Normal 4 10 2 24 2 2" xfId="18196"/>
    <cellStyle name="Normal 4 10 2 24 2 3" xfId="18197"/>
    <cellStyle name="Normal 4 10 2 24 3" xfId="18198"/>
    <cellStyle name="Normal 4 10 2 24 4" xfId="18199"/>
    <cellStyle name="Normal 4 10 2 25" xfId="18200"/>
    <cellStyle name="Normal 4 10 2 25 2" xfId="18201"/>
    <cellStyle name="Normal 4 10 2 25 2 2" xfId="18202"/>
    <cellStyle name="Normal 4 10 2 25 2 3" xfId="18203"/>
    <cellStyle name="Normal 4 10 2 25 3" xfId="18204"/>
    <cellStyle name="Normal 4 10 2 25 4" xfId="18205"/>
    <cellStyle name="Normal 4 10 2 26" xfId="18206"/>
    <cellStyle name="Normal 4 10 2 26 2" xfId="18207"/>
    <cellStyle name="Normal 4 10 2 26 2 2" xfId="18208"/>
    <cellStyle name="Normal 4 10 2 26 2 3" xfId="18209"/>
    <cellStyle name="Normal 4 10 2 26 3" xfId="18210"/>
    <cellStyle name="Normal 4 10 2 26 4" xfId="18211"/>
    <cellStyle name="Normal 4 10 2 27" xfId="18212"/>
    <cellStyle name="Normal 4 10 2 27 2" xfId="18213"/>
    <cellStyle name="Normal 4 10 2 27 2 2" xfId="18214"/>
    <cellStyle name="Normal 4 10 2 27 2 3" xfId="18215"/>
    <cellStyle name="Normal 4 10 2 27 3" xfId="18216"/>
    <cellStyle name="Normal 4 10 2 27 4" xfId="18217"/>
    <cellStyle name="Normal 4 10 2 28" xfId="18218"/>
    <cellStyle name="Normal 4 10 2 28 2" xfId="18219"/>
    <cellStyle name="Normal 4 10 2 28 3" xfId="18220"/>
    <cellStyle name="Normal 4 10 2 29" xfId="18221"/>
    <cellStyle name="Normal 4 10 2 3" xfId="18222"/>
    <cellStyle name="Normal 4 10 2 3 2" xfId="18223"/>
    <cellStyle name="Normal 4 10 2 3 2 2" xfId="18224"/>
    <cellStyle name="Normal 4 10 2 3 2 2 2" xfId="48374"/>
    <cellStyle name="Normal 4 10 2 3 2 2 2 2" xfId="48375"/>
    <cellStyle name="Normal 4 10 2 3 2 2 3" xfId="48376"/>
    <cellStyle name="Normal 4 10 2 3 2 3" xfId="18225"/>
    <cellStyle name="Normal 4 10 2 3 2 3 2" xfId="48377"/>
    <cellStyle name="Normal 4 10 2 3 2 4" xfId="48378"/>
    <cellStyle name="Normal 4 10 2 3 3" xfId="18226"/>
    <cellStyle name="Normal 4 10 2 3 3 2" xfId="48379"/>
    <cellStyle name="Normal 4 10 2 3 3 2 2" xfId="48380"/>
    <cellStyle name="Normal 4 10 2 3 3 3" xfId="48381"/>
    <cellStyle name="Normal 4 10 2 3 4" xfId="18227"/>
    <cellStyle name="Normal 4 10 2 3 4 2" xfId="48382"/>
    <cellStyle name="Normal 4 10 2 3 5" xfId="48383"/>
    <cellStyle name="Normal 4 10 2 30" xfId="18228"/>
    <cellStyle name="Normal 4 10 2 4" xfId="18229"/>
    <cellStyle name="Normal 4 10 2 4 2" xfId="18230"/>
    <cellStyle name="Normal 4 10 2 4 2 2" xfId="18231"/>
    <cellStyle name="Normal 4 10 2 4 2 2 2" xfId="48384"/>
    <cellStyle name="Normal 4 10 2 4 2 3" xfId="18232"/>
    <cellStyle name="Normal 4 10 2 4 3" xfId="18233"/>
    <cellStyle name="Normal 4 10 2 4 3 2" xfId="48385"/>
    <cellStyle name="Normal 4 10 2 4 4" xfId="18234"/>
    <cellStyle name="Normal 4 10 2 5" xfId="18235"/>
    <cellStyle name="Normal 4 10 2 5 2" xfId="18236"/>
    <cellStyle name="Normal 4 10 2 5 2 2" xfId="18237"/>
    <cellStyle name="Normal 4 10 2 5 2 3" xfId="18238"/>
    <cellStyle name="Normal 4 10 2 5 3" xfId="18239"/>
    <cellStyle name="Normal 4 10 2 5 4" xfId="18240"/>
    <cellStyle name="Normal 4 10 2 6" xfId="18241"/>
    <cellStyle name="Normal 4 10 2 6 2" xfId="18242"/>
    <cellStyle name="Normal 4 10 2 6 2 2" xfId="18243"/>
    <cellStyle name="Normal 4 10 2 6 2 3" xfId="18244"/>
    <cellStyle name="Normal 4 10 2 6 3" xfId="18245"/>
    <cellStyle name="Normal 4 10 2 6 4" xfId="18246"/>
    <cellStyle name="Normal 4 10 2 7" xfId="18247"/>
    <cellStyle name="Normal 4 10 2 7 2" xfId="18248"/>
    <cellStyle name="Normal 4 10 2 7 2 2" xfId="18249"/>
    <cellStyle name="Normal 4 10 2 7 2 3" xfId="18250"/>
    <cellStyle name="Normal 4 10 2 7 3" xfId="18251"/>
    <cellStyle name="Normal 4 10 2 7 4" xfId="18252"/>
    <cellStyle name="Normal 4 10 2 8" xfId="18253"/>
    <cellStyle name="Normal 4 10 2 8 2" xfId="18254"/>
    <cellStyle name="Normal 4 10 2 8 2 2" xfId="18255"/>
    <cellStyle name="Normal 4 10 2 8 2 3" xfId="18256"/>
    <cellStyle name="Normal 4 10 2 8 3" xfId="18257"/>
    <cellStyle name="Normal 4 10 2 8 4" xfId="18258"/>
    <cellStyle name="Normal 4 10 2 9" xfId="18259"/>
    <cellStyle name="Normal 4 10 2 9 2" xfId="18260"/>
    <cellStyle name="Normal 4 10 2 9 2 2" xfId="18261"/>
    <cellStyle name="Normal 4 10 2 9 2 3" xfId="18262"/>
    <cellStyle name="Normal 4 10 2 9 3" xfId="18263"/>
    <cellStyle name="Normal 4 10 2 9 4" xfId="18264"/>
    <cellStyle name="Normal 4 10 20" xfId="18265"/>
    <cellStyle name="Normal 4 10 20 2" xfId="18266"/>
    <cellStyle name="Normal 4 10 20 2 2" xfId="18267"/>
    <cellStyle name="Normal 4 10 20 2 3" xfId="18268"/>
    <cellStyle name="Normal 4 10 20 3" xfId="18269"/>
    <cellStyle name="Normal 4 10 20 4" xfId="18270"/>
    <cellStyle name="Normal 4 10 21" xfId="18271"/>
    <cellStyle name="Normal 4 10 21 2" xfId="18272"/>
    <cellStyle name="Normal 4 10 21 2 2" xfId="18273"/>
    <cellStyle name="Normal 4 10 21 2 3" xfId="18274"/>
    <cellStyle name="Normal 4 10 21 3" xfId="18275"/>
    <cellStyle name="Normal 4 10 21 4" xfId="18276"/>
    <cellStyle name="Normal 4 10 22" xfId="18277"/>
    <cellStyle name="Normal 4 10 22 2" xfId="18278"/>
    <cellStyle name="Normal 4 10 22 2 2" xfId="18279"/>
    <cellStyle name="Normal 4 10 22 2 3" xfId="18280"/>
    <cellStyle name="Normal 4 10 22 3" xfId="18281"/>
    <cellStyle name="Normal 4 10 22 4" xfId="18282"/>
    <cellStyle name="Normal 4 10 23" xfId="18283"/>
    <cellStyle name="Normal 4 10 23 2" xfId="18284"/>
    <cellStyle name="Normal 4 10 23 2 2" xfId="18285"/>
    <cellStyle name="Normal 4 10 23 2 3" xfId="18286"/>
    <cellStyle name="Normal 4 10 23 3" xfId="18287"/>
    <cellStyle name="Normal 4 10 23 4" xfId="18288"/>
    <cellStyle name="Normal 4 10 24" xfId="18289"/>
    <cellStyle name="Normal 4 10 24 2" xfId="18290"/>
    <cellStyle name="Normal 4 10 24 2 2" xfId="18291"/>
    <cellStyle name="Normal 4 10 24 2 3" xfId="18292"/>
    <cellStyle name="Normal 4 10 24 3" xfId="18293"/>
    <cellStyle name="Normal 4 10 24 4" xfId="18294"/>
    <cellStyle name="Normal 4 10 25" xfId="18295"/>
    <cellStyle name="Normal 4 10 25 2" xfId="18296"/>
    <cellStyle name="Normal 4 10 25 2 2" xfId="18297"/>
    <cellStyle name="Normal 4 10 25 2 3" xfId="18298"/>
    <cellStyle name="Normal 4 10 25 3" xfId="18299"/>
    <cellStyle name="Normal 4 10 25 4" xfId="18300"/>
    <cellStyle name="Normal 4 10 26" xfId="18301"/>
    <cellStyle name="Normal 4 10 26 2" xfId="18302"/>
    <cellStyle name="Normal 4 10 26 2 2" xfId="18303"/>
    <cellStyle name="Normal 4 10 26 2 3" xfId="18304"/>
    <cellStyle name="Normal 4 10 26 3" xfId="18305"/>
    <cellStyle name="Normal 4 10 26 4" xfId="18306"/>
    <cellStyle name="Normal 4 10 27" xfId="18307"/>
    <cellStyle name="Normal 4 10 27 2" xfId="18308"/>
    <cellStyle name="Normal 4 10 27 2 2" xfId="18309"/>
    <cellStyle name="Normal 4 10 27 2 3" xfId="18310"/>
    <cellStyle name="Normal 4 10 27 3" xfId="18311"/>
    <cellStyle name="Normal 4 10 27 4" xfId="18312"/>
    <cellStyle name="Normal 4 10 28" xfId="18313"/>
    <cellStyle name="Normal 4 10 28 2" xfId="18314"/>
    <cellStyle name="Normal 4 10 28 2 2" xfId="18315"/>
    <cellStyle name="Normal 4 10 28 2 3" xfId="18316"/>
    <cellStyle name="Normal 4 10 28 3" xfId="18317"/>
    <cellStyle name="Normal 4 10 28 4" xfId="18318"/>
    <cellStyle name="Normal 4 10 29" xfId="18319"/>
    <cellStyle name="Normal 4 10 29 2" xfId="18320"/>
    <cellStyle name="Normal 4 10 29 2 2" xfId="18321"/>
    <cellStyle name="Normal 4 10 29 2 3" xfId="18322"/>
    <cellStyle name="Normal 4 10 29 3" xfId="18323"/>
    <cellStyle name="Normal 4 10 29 4" xfId="18324"/>
    <cellStyle name="Normal 4 10 3" xfId="18325"/>
    <cellStyle name="Normal 4 10 3 10" xfId="18326"/>
    <cellStyle name="Normal 4 10 3 10 2" xfId="18327"/>
    <cellStyle name="Normal 4 10 3 10 2 2" xfId="18328"/>
    <cellStyle name="Normal 4 10 3 10 2 3" xfId="18329"/>
    <cellStyle name="Normal 4 10 3 10 3" xfId="18330"/>
    <cellStyle name="Normal 4 10 3 10 4" xfId="18331"/>
    <cellStyle name="Normal 4 10 3 11" xfId="18332"/>
    <cellStyle name="Normal 4 10 3 11 2" xfId="18333"/>
    <cellStyle name="Normal 4 10 3 11 2 2" xfId="18334"/>
    <cellStyle name="Normal 4 10 3 11 2 3" xfId="18335"/>
    <cellStyle name="Normal 4 10 3 11 3" xfId="18336"/>
    <cellStyle name="Normal 4 10 3 11 4" xfId="18337"/>
    <cellStyle name="Normal 4 10 3 12" xfId="18338"/>
    <cellStyle name="Normal 4 10 3 12 2" xfId="18339"/>
    <cellStyle name="Normal 4 10 3 12 2 2" xfId="18340"/>
    <cellStyle name="Normal 4 10 3 12 2 3" xfId="18341"/>
    <cellStyle name="Normal 4 10 3 12 3" xfId="18342"/>
    <cellStyle name="Normal 4 10 3 12 4" xfId="18343"/>
    <cellStyle name="Normal 4 10 3 13" xfId="18344"/>
    <cellStyle name="Normal 4 10 3 13 2" xfId="18345"/>
    <cellStyle name="Normal 4 10 3 13 2 2" xfId="18346"/>
    <cellStyle name="Normal 4 10 3 13 2 3" xfId="18347"/>
    <cellStyle name="Normal 4 10 3 13 3" xfId="18348"/>
    <cellStyle name="Normal 4 10 3 13 4" xfId="18349"/>
    <cellStyle name="Normal 4 10 3 14" xfId="18350"/>
    <cellStyle name="Normal 4 10 3 14 2" xfId="18351"/>
    <cellStyle name="Normal 4 10 3 14 2 2" xfId="18352"/>
    <cellStyle name="Normal 4 10 3 14 2 3" xfId="18353"/>
    <cellStyle name="Normal 4 10 3 14 3" xfId="18354"/>
    <cellStyle name="Normal 4 10 3 14 4" xfId="18355"/>
    <cellStyle name="Normal 4 10 3 15" xfId="18356"/>
    <cellStyle name="Normal 4 10 3 15 2" xfId="18357"/>
    <cellStyle name="Normal 4 10 3 15 2 2" xfId="18358"/>
    <cellStyle name="Normal 4 10 3 15 2 3" xfId="18359"/>
    <cellStyle name="Normal 4 10 3 15 3" xfId="18360"/>
    <cellStyle name="Normal 4 10 3 15 4" xfId="18361"/>
    <cellStyle name="Normal 4 10 3 16" xfId="18362"/>
    <cellStyle name="Normal 4 10 3 16 2" xfId="18363"/>
    <cellStyle name="Normal 4 10 3 16 2 2" xfId="18364"/>
    <cellStyle name="Normal 4 10 3 16 2 3" xfId="18365"/>
    <cellStyle name="Normal 4 10 3 16 3" xfId="18366"/>
    <cellStyle name="Normal 4 10 3 16 4" xfId="18367"/>
    <cellStyle name="Normal 4 10 3 17" xfId="18368"/>
    <cellStyle name="Normal 4 10 3 17 2" xfId="18369"/>
    <cellStyle name="Normal 4 10 3 17 2 2" xfId="18370"/>
    <cellStyle name="Normal 4 10 3 17 2 3" xfId="18371"/>
    <cellStyle name="Normal 4 10 3 17 3" xfId="18372"/>
    <cellStyle name="Normal 4 10 3 17 4" xfId="18373"/>
    <cellStyle name="Normal 4 10 3 18" xfId="18374"/>
    <cellStyle name="Normal 4 10 3 18 2" xfId="18375"/>
    <cellStyle name="Normal 4 10 3 18 2 2" xfId="18376"/>
    <cellStyle name="Normal 4 10 3 18 2 3" xfId="18377"/>
    <cellStyle name="Normal 4 10 3 18 3" xfId="18378"/>
    <cellStyle name="Normal 4 10 3 18 4" xfId="18379"/>
    <cellStyle name="Normal 4 10 3 19" xfId="18380"/>
    <cellStyle name="Normal 4 10 3 19 2" xfId="18381"/>
    <cellStyle name="Normal 4 10 3 19 2 2" xfId="18382"/>
    <cellStyle name="Normal 4 10 3 19 2 3" xfId="18383"/>
    <cellStyle name="Normal 4 10 3 19 3" xfId="18384"/>
    <cellStyle name="Normal 4 10 3 19 4" xfId="18385"/>
    <cellStyle name="Normal 4 10 3 2" xfId="18386"/>
    <cellStyle name="Normal 4 10 3 2 2" xfId="18387"/>
    <cellStyle name="Normal 4 10 3 2 2 2" xfId="18388"/>
    <cellStyle name="Normal 4 10 3 2 2 2 2" xfId="48386"/>
    <cellStyle name="Normal 4 10 3 2 2 3" xfId="18389"/>
    <cellStyle name="Normal 4 10 3 2 3" xfId="18390"/>
    <cellStyle name="Normal 4 10 3 2 3 2" xfId="48387"/>
    <cellStyle name="Normal 4 10 3 2 4" xfId="18391"/>
    <cellStyle name="Normal 4 10 3 20" xfId="18392"/>
    <cellStyle name="Normal 4 10 3 20 2" xfId="18393"/>
    <cellStyle name="Normal 4 10 3 20 2 2" xfId="18394"/>
    <cellStyle name="Normal 4 10 3 20 2 3" xfId="18395"/>
    <cellStyle name="Normal 4 10 3 20 3" xfId="18396"/>
    <cellStyle name="Normal 4 10 3 20 4" xfId="18397"/>
    <cellStyle name="Normal 4 10 3 21" xfId="18398"/>
    <cellStyle name="Normal 4 10 3 21 2" xfId="18399"/>
    <cellStyle name="Normal 4 10 3 21 2 2" xfId="18400"/>
    <cellStyle name="Normal 4 10 3 21 2 3" xfId="18401"/>
    <cellStyle name="Normal 4 10 3 21 3" xfId="18402"/>
    <cellStyle name="Normal 4 10 3 21 4" xfId="18403"/>
    <cellStyle name="Normal 4 10 3 22" xfId="18404"/>
    <cellStyle name="Normal 4 10 3 22 2" xfId="18405"/>
    <cellStyle name="Normal 4 10 3 22 2 2" xfId="18406"/>
    <cellStyle name="Normal 4 10 3 22 2 3" xfId="18407"/>
    <cellStyle name="Normal 4 10 3 22 3" xfId="18408"/>
    <cellStyle name="Normal 4 10 3 22 4" xfId="18409"/>
    <cellStyle name="Normal 4 10 3 23" xfId="18410"/>
    <cellStyle name="Normal 4 10 3 23 2" xfId="18411"/>
    <cellStyle name="Normal 4 10 3 23 2 2" xfId="18412"/>
    <cellStyle name="Normal 4 10 3 23 2 3" xfId="18413"/>
    <cellStyle name="Normal 4 10 3 23 3" xfId="18414"/>
    <cellStyle name="Normal 4 10 3 23 4" xfId="18415"/>
    <cellStyle name="Normal 4 10 3 24" xfId="18416"/>
    <cellStyle name="Normal 4 10 3 24 2" xfId="18417"/>
    <cellStyle name="Normal 4 10 3 24 2 2" xfId="18418"/>
    <cellStyle name="Normal 4 10 3 24 2 3" xfId="18419"/>
    <cellStyle name="Normal 4 10 3 24 3" xfId="18420"/>
    <cellStyle name="Normal 4 10 3 24 4" xfId="18421"/>
    <cellStyle name="Normal 4 10 3 25" xfId="18422"/>
    <cellStyle name="Normal 4 10 3 25 2" xfId="18423"/>
    <cellStyle name="Normal 4 10 3 25 2 2" xfId="18424"/>
    <cellStyle name="Normal 4 10 3 25 2 3" xfId="18425"/>
    <cellStyle name="Normal 4 10 3 25 3" xfId="18426"/>
    <cellStyle name="Normal 4 10 3 25 4" xfId="18427"/>
    <cellStyle name="Normal 4 10 3 26" xfId="18428"/>
    <cellStyle name="Normal 4 10 3 26 2" xfId="18429"/>
    <cellStyle name="Normal 4 10 3 26 2 2" xfId="18430"/>
    <cellStyle name="Normal 4 10 3 26 2 3" xfId="18431"/>
    <cellStyle name="Normal 4 10 3 26 3" xfId="18432"/>
    <cellStyle name="Normal 4 10 3 26 4" xfId="18433"/>
    <cellStyle name="Normal 4 10 3 27" xfId="18434"/>
    <cellStyle name="Normal 4 10 3 27 2" xfId="18435"/>
    <cellStyle name="Normal 4 10 3 27 2 2" xfId="18436"/>
    <cellStyle name="Normal 4 10 3 27 2 3" xfId="18437"/>
    <cellStyle name="Normal 4 10 3 27 3" xfId="18438"/>
    <cellStyle name="Normal 4 10 3 27 4" xfId="18439"/>
    <cellStyle name="Normal 4 10 3 28" xfId="18440"/>
    <cellStyle name="Normal 4 10 3 28 2" xfId="18441"/>
    <cellStyle name="Normal 4 10 3 28 3" xfId="18442"/>
    <cellStyle name="Normal 4 10 3 29" xfId="18443"/>
    <cellStyle name="Normal 4 10 3 3" xfId="18444"/>
    <cellStyle name="Normal 4 10 3 3 2" xfId="18445"/>
    <cellStyle name="Normal 4 10 3 3 2 2" xfId="18446"/>
    <cellStyle name="Normal 4 10 3 3 2 3" xfId="18447"/>
    <cellStyle name="Normal 4 10 3 3 3" xfId="18448"/>
    <cellStyle name="Normal 4 10 3 3 4" xfId="18449"/>
    <cellStyle name="Normal 4 10 3 30" xfId="18450"/>
    <cellStyle name="Normal 4 10 3 4" xfId="18451"/>
    <cellStyle name="Normal 4 10 3 4 2" xfId="18452"/>
    <cellStyle name="Normal 4 10 3 4 2 2" xfId="18453"/>
    <cellStyle name="Normal 4 10 3 4 2 3" xfId="18454"/>
    <cellStyle name="Normal 4 10 3 4 3" xfId="18455"/>
    <cellStyle name="Normal 4 10 3 4 4" xfId="18456"/>
    <cellStyle name="Normal 4 10 3 5" xfId="18457"/>
    <cellStyle name="Normal 4 10 3 5 2" xfId="18458"/>
    <cellStyle name="Normal 4 10 3 5 2 2" xfId="18459"/>
    <cellStyle name="Normal 4 10 3 5 2 3" xfId="18460"/>
    <cellStyle name="Normal 4 10 3 5 3" xfId="18461"/>
    <cellStyle name="Normal 4 10 3 5 4" xfId="18462"/>
    <cellStyle name="Normal 4 10 3 6" xfId="18463"/>
    <cellStyle name="Normal 4 10 3 6 2" xfId="18464"/>
    <cellStyle name="Normal 4 10 3 6 2 2" xfId="18465"/>
    <cellStyle name="Normal 4 10 3 6 2 3" xfId="18466"/>
    <cellStyle name="Normal 4 10 3 6 3" xfId="18467"/>
    <cellStyle name="Normal 4 10 3 6 4" xfId="18468"/>
    <cellStyle name="Normal 4 10 3 7" xfId="18469"/>
    <cellStyle name="Normal 4 10 3 7 2" xfId="18470"/>
    <cellStyle name="Normal 4 10 3 7 2 2" xfId="18471"/>
    <cellStyle name="Normal 4 10 3 7 2 3" xfId="18472"/>
    <cellStyle name="Normal 4 10 3 7 3" xfId="18473"/>
    <cellStyle name="Normal 4 10 3 7 4" xfId="18474"/>
    <cellStyle name="Normal 4 10 3 8" xfId="18475"/>
    <cellStyle name="Normal 4 10 3 8 2" xfId="18476"/>
    <cellStyle name="Normal 4 10 3 8 2 2" xfId="18477"/>
    <cellStyle name="Normal 4 10 3 8 2 3" xfId="18478"/>
    <cellStyle name="Normal 4 10 3 8 3" xfId="18479"/>
    <cellStyle name="Normal 4 10 3 8 4" xfId="18480"/>
    <cellStyle name="Normal 4 10 3 9" xfId="18481"/>
    <cellStyle name="Normal 4 10 3 9 2" xfId="18482"/>
    <cellStyle name="Normal 4 10 3 9 2 2" xfId="18483"/>
    <cellStyle name="Normal 4 10 3 9 2 3" xfId="18484"/>
    <cellStyle name="Normal 4 10 3 9 3" xfId="18485"/>
    <cellStyle name="Normal 4 10 3 9 4" xfId="18486"/>
    <cellStyle name="Normal 4 10 30" xfId="18487"/>
    <cellStyle name="Normal 4 10 30 2" xfId="18488"/>
    <cellStyle name="Normal 4 10 30 3" xfId="18489"/>
    <cellStyle name="Normal 4 10 31" xfId="18490"/>
    <cellStyle name="Normal 4 10 32" xfId="18491"/>
    <cellStyle name="Normal 4 10 4" xfId="18492"/>
    <cellStyle name="Normal 4 10 4 2" xfId="18493"/>
    <cellStyle name="Normal 4 10 4 2 2" xfId="18494"/>
    <cellStyle name="Normal 4 10 4 2 2 2" xfId="48388"/>
    <cellStyle name="Normal 4 10 4 2 2 2 2" xfId="48389"/>
    <cellStyle name="Normal 4 10 4 2 2 3" xfId="48390"/>
    <cellStyle name="Normal 4 10 4 2 3" xfId="18495"/>
    <cellStyle name="Normal 4 10 4 2 3 2" xfId="48391"/>
    <cellStyle name="Normal 4 10 4 2 4" xfId="48392"/>
    <cellStyle name="Normal 4 10 4 3" xfId="18496"/>
    <cellStyle name="Normal 4 10 4 3 2" xfId="48393"/>
    <cellStyle name="Normal 4 10 4 3 2 2" xfId="48394"/>
    <cellStyle name="Normal 4 10 4 3 3" xfId="48395"/>
    <cellStyle name="Normal 4 10 4 4" xfId="18497"/>
    <cellStyle name="Normal 4 10 4 4 2" xfId="48396"/>
    <cellStyle name="Normal 4 10 4 5" xfId="48397"/>
    <cellStyle name="Normal 4 10 5" xfId="18498"/>
    <cellStyle name="Normal 4 10 5 2" xfId="18499"/>
    <cellStyle name="Normal 4 10 5 2 2" xfId="18500"/>
    <cellStyle name="Normal 4 10 5 2 2 2" xfId="48398"/>
    <cellStyle name="Normal 4 10 5 2 3" xfId="18501"/>
    <cellStyle name="Normal 4 10 5 3" xfId="18502"/>
    <cellStyle name="Normal 4 10 5 3 2" xfId="48399"/>
    <cellStyle name="Normal 4 10 5 4" xfId="18503"/>
    <cellStyle name="Normal 4 10 6" xfId="18504"/>
    <cellStyle name="Normal 4 10 6 2" xfId="18505"/>
    <cellStyle name="Normal 4 10 6 2 2" xfId="18506"/>
    <cellStyle name="Normal 4 10 6 2 3" xfId="18507"/>
    <cellStyle name="Normal 4 10 6 3" xfId="18508"/>
    <cellStyle name="Normal 4 10 6 4" xfId="18509"/>
    <cellStyle name="Normal 4 10 7" xfId="18510"/>
    <cellStyle name="Normal 4 10 7 2" xfId="18511"/>
    <cellStyle name="Normal 4 10 7 2 2" xfId="18512"/>
    <cellStyle name="Normal 4 10 7 2 3" xfId="18513"/>
    <cellStyle name="Normal 4 10 7 3" xfId="18514"/>
    <cellStyle name="Normal 4 10 7 4" xfId="18515"/>
    <cellStyle name="Normal 4 10 8" xfId="18516"/>
    <cellStyle name="Normal 4 10 8 2" xfId="18517"/>
    <cellStyle name="Normal 4 10 8 2 2" xfId="18518"/>
    <cellStyle name="Normal 4 10 8 2 3" xfId="18519"/>
    <cellStyle name="Normal 4 10 8 3" xfId="18520"/>
    <cellStyle name="Normal 4 10 8 4" xfId="18521"/>
    <cellStyle name="Normal 4 10 9" xfId="18522"/>
    <cellStyle name="Normal 4 10 9 2" xfId="18523"/>
    <cellStyle name="Normal 4 10 9 2 2" xfId="18524"/>
    <cellStyle name="Normal 4 10 9 2 3" xfId="18525"/>
    <cellStyle name="Normal 4 10 9 3" xfId="18526"/>
    <cellStyle name="Normal 4 10 9 4" xfId="18527"/>
    <cellStyle name="Normal 4 11" xfId="18528"/>
    <cellStyle name="Normal 4 11 10" xfId="18529"/>
    <cellStyle name="Normal 4 11 10 2" xfId="18530"/>
    <cellStyle name="Normal 4 11 10 2 2" xfId="18531"/>
    <cellStyle name="Normal 4 11 10 2 3" xfId="18532"/>
    <cellStyle name="Normal 4 11 10 3" xfId="18533"/>
    <cellStyle name="Normal 4 11 10 4" xfId="18534"/>
    <cellStyle name="Normal 4 11 11" xfId="18535"/>
    <cellStyle name="Normal 4 11 11 2" xfId="18536"/>
    <cellStyle name="Normal 4 11 11 2 2" xfId="18537"/>
    <cellStyle name="Normal 4 11 11 2 3" xfId="18538"/>
    <cellStyle name="Normal 4 11 11 3" xfId="18539"/>
    <cellStyle name="Normal 4 11 11 4" xfId="18540"/>
    <cellStyle name="Normal 4 11 12" xfId="18541"/>
    <cellStyle name="Normal 4 11 12 2" xfId="18542"/>
    <cellStyle name="Normal 4 11 12 2 2" xfId="18543"/>
    <cellStyle name="Normal 4 11 12 2 3" xfId="18544"/>
    <cellStyle name="Normal 4 11 12 3" xfId="18545"/>
    <cellStyle name="Normal 4 11 12 4" xfId="18546"/>
    <cellStyle name="Normal 4 11 13" xfId="18547"/>
    <cellStyle name="Normal 4 11 13 2" xfId="18548"/>
    <cellStyle name="Normal 4 11 13 2 2" xfId="18549"/>
    <cellStyle name="Normal 4 11 13 2 3" xfId="18550"/>
    <cellStyle name="Normal 4 11 13 3" xfId="18551"/>
    <cellStyle name="Normal 4 11 13 4" xfId="18552"/>
    <cellStyle name="Normal 4 11 14" xfId="18553"/>
    <cellStyle name="Normal 4 11 14 2" xfId="18554"/>
    <cellStyle name="Normal 4 11 14 2 2" xfId="18555"/>
    <cellStyle name="Normal 4 11 14 2 3" xfId="18556"/>
    <cellStyle name="Normal 4 11 14 3" xfId="18557"/>
    <cellStyle name="Normal 4 11 14 4" xfId="18558"/>
    <cellStyle name="Normal 4 11 15" xfId="18559"/>
    <cellStyle name="Normal 4 11 15 2" xfId="18560"/>
    <cellStyle name="Normal 4 11 15 2 2" xfId="18561"/>
    <cellStyle name="Normal 4 11 15 2 3" xfId="18562"/>
    <cellStyle name="Normal 4 11 15 3" xfId="18563"/>
    <cellStyle name="Normal 4 11 15 4" xfId="18564"/>
    <cellStyle name="Normal 4 11 16" xfId="18565"/>
    <cellStyle name="Normal 4 11 16 2" xfId="18566"/>
    <cellStyle name="Normal 4 11 16 2 2" xfId="18567"/>
    <cellStyle name="Normal 4 11 16 2 3" xfId="18568"/>
    <cellStyle name="Normal 4 11 16 3" xfId="18569"/>
    <cellStyle name="Normal 4 11 16 4" xfId="18570"/>
    <cellStyle name="Normal 4 11 17" xfId="18571"/>
    <cellStyle name="Normal 4 11 17 2" xfId="18572"/>
    <cellStyle name="Normal 4 11 17 2 2" xfId="18573"/>
    <cellStyle name="Normal 4 11 17 2 3" xfId="18574"/>
    <cellStyle name="Normal 4 11 17 3" xfId="18575"/>
    <cellStyle name="Normal 4 11 17 4" xfId="18576"/>
    <cellStyle name="Normal 4 11 18" xfId="18577"/>
    <cellStyle name="Normal 4 11 18 2" xfId="18578"/>
    <cellStyle name="Normal 4 11 18 2 2" xfId="18579"/>
    <cellStyle name="Normal 4 11 18 2 3" xfId="18580"/>
    <cellStyle name="Normal 4 11 18 3" xfId="18581"/>
    <cellStyle name="Normal 4 11 18 4" xfId="18582"/>
    <cellStyle name="Normal 4 11 19" xfId="18583"/>
    <cellStyle name="Normal 4 11 19 2" xfId="18584"/>
    <cellStyle name="Normal 4 11 19 2 2" xfId="18585"/>
    <cellStyle name="Normal 4 11 19 2 3" xfId="18586"/>
    <cellStyle name="Normal 4 11 19 3" xfId="18587"/>
    <cellStyle name="Normal 4 11 19 4" xfId="18588"/>
    <cellStyle name="Normal 4 11 2" xfId="18589"/>
    <cellStyle name="Normal 4 11 2 10" xfId="18590"/>
    <cellStyle name="Normal 4 11 2 10 2" xfId="18591"/>
    <cellStyle name="Normal 4 11 2 10 2 2" xfId="18592"/>
    <cellStyle name="Normal 4 11 2 10 2 3" xfId="18593"/>
    <cellStyle name="Normal 4 11 2 10 3" xfId="18594"/>
    <cellStyle name="Normal 4 11 2 10 4" xfId="18595"/>
    <cellStyle name="Normal 4 11 2 11" xfId="18596"/>
    <cellStyle name="Normal 4 11 2 11 2" xfId="18597"/>
    <cellStyle name="Normal 4 11 2 11 2 2" xfId="18598"/>
    <cellStyle name="Normal 4 11 2 11 2 3" xfId="18599"/>
    <cellStyle name="Normal 4 11 2 11 3" xfId="18600"/>
    <cellStyle name="Normal 4 11 2 11 4" xfId="18601"/>
    <cellStyle name="Normal 4 11 2 12" xfId="18602"/>
    <cellStyle name="Normal 4 11 2 12 2" xfId="18603"/>
    <cellStyle name="Normal 4 11 2 12 2 2" xfId="18604"/>
    <cellStyle name="Normal 4 11 2 12 2 3" xfId="18605"/>
    <cellStyle name="Normal 4 11 2 12 3" xfId="18606"/>
    <cellStyle name="Normal 4 11 2 12 4" xfId="18607"/>
    <cellStyle name="Normal 4 11 2 13" xfId="18608"/>
    <cellStyle name="Normal 4 11 2 13 2" xfId="18609"/>
    <cellStyle name="Normal 4 11 2 13 2 2" xfId="18610"/>
    <cellStyle name="Normal 4 11 2 13 2 3" xfId="18611"/>
    <cellStyle name="Normal 4 11 2 13 3" xfId="18612"/>
    <cellStyle name="Normal 4 11 2 13 4" xfId="18613"/>
    <cellStyle name="Normal 4 11 2 14" xfId="18614"/>
    <cellStyle name="Normal 4 11 2 14 2" xfId="18615"/>
    <cellStyle name="Normal 4 11 2 14 2 2" xfId="18616"/>
    <cellStyle name="Normal 4 11 2 14 2 3" xfId="18617"/>
    <cellStyle name="Normal 4 11 2 14 3" xfId="18618"/>
    <cellStyle name="Normal 4 11 2 14 4" xfId="18619"/>
    <cellStyle name="Normal 4 11 2 15" xfId="18620"/>
    <cellStyle name="Normal 4 11 2 15 2" xfId="18621"/>
    <cellStyle name="Normal 4 11 2 15 2 2" xfId="18622"/>
    <cellStyle name="Normal 4 11 2 15 2 3" xfId="18623"/>
    <cellStyle name="Normal 4 11 2 15 3" xfId="18624"/>
    <cellStyle name="Normal 4 11 2 15 4" xfId="18625"/>
    <cellStyle name="Normal 4 11 2 16" xfId="18626"/>
    <cellStyle name="Normal 4 11 2 16 2" xfId="18627"/>
    <cellStyle name="Normal 4 11 2 16 2 2" xfId="18628"/>
    <cellStyle name="Normal 4 11 2 16 2 3" xfId="18629"/>
    <cellStyle name="Normal 4 11 2 16 3" xfId="18630"/>
    <cellStyle name="Normal 4 11 2 16 4" xfId="18631"/>
    <cellStyle name="Normal 4 11 2 17" xfId="18632"/>
    <cellStyle name="Normal 4 11 2 17 2" xfId="18633"/>
    <cellStyle name="Normal 4 11 2 17 2 2" xfId="18634"/>
    <cellStyle name="Normal 4 11 2 17 2 3" xfId="18635"/>
    <cellStyle name="Normal 4 11 2 17 3" xfId="18636"/>
    <cellStyle name="Normal 4 11 2 17 4" xfId="18637"/>
    <cellStyle name="Normal 4 11 2 18" xfId="18638"/>
    <cellStyle name="Normal 4 11 2 18 2" xfId="18639"/>
    <cellStyle name="Normal 4 11 2 18 2 2" xfId="18640"/>
    <cellStyle name="Normal 4 11 2 18 2 3" xfId="18641"/>
    <cellStyle name="Normal 4 11 2 18 3" xfId="18642"/>
    <cellStyle name="Normal 4 11 2 18 4" xfId="18643"/>
    <cellStyle name="Normal 4 11 2 19" xfId="18644"/>
    <cellStyle name="Normal 4 11 2 19 2" xfId="18645"/>
    <cellStyle name="Normal 4 11 2 19 2 2" xfId="18646"/>
    <cellStyle name="Normal 4 11 2 19 2 3" xfId="18647"/>
    <cellStyle name="Normal 4 11 2 19 3" xfId="18648"/>
    <cellStyle name="Normal 4 11 2 19 4" xfId="18649"/>
    <cellStyle name="Normal 4 11 2 2" xfId="18650"/>
    <cellStyle name="Normal 4 11 2 2 2" xfId="18651"/>
    <cellStyle name="Normal 4 11 2 2 2 2" xfId="18652"/>
    <cellStyle name="Normal 4 11 2 2 2 2 2" xfId="48400"/>
    <cellStyle name="Normal 4 11 2 2 2 3" xfId="18653"/>
    <cellStyle name="Normal 4 11 2 2 3" xfId="18654"/>
    <cellStyle name="Normal 4 11 2 2 3 2" xfId="48401"/>
    <cellStyle name="Normal 4 11 2 2 4" xfId="18655"/>
    <cellStyle name="Normal 4 11 2 20" xfId="18656"/>
    <cellStyle name="Normal 4 11 2 20 2" xfId="18657"/>
    <cellStyle name="Normal 4 11 2 20 2 2" xfId="18658"/>
    <cellStyle name="Normal 4 11 2 20 2 3" xfId="18659"/>
    <cellStyle name="Normal 4 11 2 20 3" xfId="18660"/>
    <cellStyle name="Normal 4 11 2 20 4" xfId="18661"/>
    <cellStyle name="Normal 4 11 2 21" xfId="18662"/>
    <cellStyle name="Normal 4 11 2 21 2" xfId="18663"/>
    <cellStyle name="Normal 4 11 2 21 2 2" xfId="18664"/>
    <cellStyle name="Normal 4 11 2 21 2 3" xfId="18665"/>
    <cellStyle name="Normal 4 11 2 21 3" xfId="18666"/>
    <cellStyle name="Normal 4 11 2 21 4" xfId="18667"/>
    <cellStyle name="Normal 4 11 2 22" xfId="18668"/>
    <cellStyle name="Normal 4 11 2 22 2" xfId="18669"/>
    <cellStyle name="Normal 4 11 2 22 2 2" xfId="18670"/>
    <cellStyle name="Normal 4 11 2 22 2 3" xfId="18671"/>
    <cellStyle name="Normal 4 11 2 22 3" xfId="18672"/>
    <cellStyle name="Normal 4 11 2 22 4" xfId="18673"/>
    <cellStyle name="Normal 4 11 2 23" xfId="18674"/>
    <cellStyle name="Normal 4 11 2 23 2" xfId="18675"/>
    <cellStyle name="Normal 4 11 2 23 2 2" xfId="18676"/>
    <cellStyle name="Normal 4 11 2 23 2 3" xfId="18677"/>
    <cellStyle name="Normal 4 11 2 23 3" xfId="18678"/>
    <cellStyle name="Normal 4 11 2 23 4" xfId="18679"/>
    <cellStyle name="Normal 4 11 2 24" xfId="18680"/>
    <cellStyle name="Normal 4 11 2 24 2" xfId="18681"/>
    <cellStyle name="Normal 4 11 2 24 2 2" xfId="18682"/>
    <cellStyle name="Normal 4 11 2 24 2 3" xfId="18683"/>
    <cellStyle name="Normal 4 11 2 24 3" xfId="18684"/>
    <cellStyle name="Normal 4 11 2 24 4" xfId="18685"/>
    <cellStyle name="Normal 4 11 2 25" xfId="18686"/>
    <cellStyle name="Normal 4 11 2 25 2" xfId="18687"/>
    <cellStyle name="Normal 4 11 2 25 2 2" xfId="18688"/>
    <cellStyle name="Normal 4 11 2 25 2 3" xfId="18689"/>
    <cellStyle name="Normal 4 11 2 25 3" xfId="18690"/>
    <cellStyle name="Normal 4 11 2 25 4" xfId="18691"/>
    <cellStyle name="Normal 4 11 2 26" xfId="18692"/>
    <cellStyle name="Normal 4 11 2 26 2" xfId="18693"/>
    <cellStyle name="Normal 4 11 2 26 2 2" xfId="18694"/>
    <cellStyle name="Normal 4 11 2 26 2 3" xfId="18695"/>
    <cellStyle name="Normal 4 11 2 26 3" xfId="18696"/>
    <cellStyle name="Normal 4 11 2 26 4" xfId="18697"/>
    <cellStyle name="Normal 4 11 2 27" xfId="18698"/>
    <cellStyle name="Normal 4 11 2 27 2" xfId="18699"/>
    <cellStyle name="Normal 4 11 2 27 2 2" xfId="18700"/>
    <cellStyle name="Normal 4 11 2 27 2 3" xfId="18701"/>
    <cellStyle name="Normal 4 11 2 27 3" xfId="18702"/>
    <cellStyle name="Normal 4 11 2 27 4" xfId="18703"/>
    <cellStyle name="Normal 4 11 2 28" xfId="18704"/>
    <cellStyle name="Normal 4 11 2 28 2" xfId="18705"/>
    <cellStyle name="Normal 4 11 2 28 3" xfId="18706"/>
    <cellStyle name="Normal 4 11 2 29" xfId="18707"/>
    <cellStyle name="Normal 4 11 2 3" xfId="18708"/>
    <cellStyle name="Normal 4 11 2 3 2" xfId="18709"/>
    <cellStyle name="Normal 4 11 2 3 2 2" xfId="18710"/>
    <cellStyle name="Normal 4 11 2 3 2 3" xfId="18711"/>
    <cellStyle name="Normal 4 11 2 3 3" xfId="18712"/>
    <cellStyle name="Normal 4 11 2 3 4" xfId="18713"/>
    <cellStyle name="Normal 4 11 2 30" xfId="18714"/>
    <cellStyle name="Normal 4 11 2 4" xfId="18715"/>
    <cellStyle name="Normal 4 11 2 4 2" xfId="18716"/>
    <cellStyle name="Normal 4 11 2 4 2 2" xfId="18717"/>
    <cellStyle name="Normal 4 11 2 4 2 3" xfId="18718"/>
    <cellStyle name="Normal 4 11 2 4 3" xfId="18719"/>
    <cellStyle name="Normal 4 11 2 4 4" xfId="18720"/>
    <cellStyle name="Normal 4 11 2 5" xfId="18721"/>
    <cellStyle name="Normal 4 11 2 5 2" xfId="18722"/>
    <cellStyle name="Normal 4 11 2 5 2 2" xfId="18723"/>
    <cellStyle name="Normal 4 11 2 5 2 3" xfId="18724"/>
    <cellStyle name="Normal 4 11 2 5 3" xfId="18725"/>
    <cellStyle name="Normal 4 11 2 5 4" xfId="18726"/>
    <cellStyle name="Normal 4 11 2 6" xfId="18727"/>
    <cellStyle name="Normal 4 11 2 6 2" xfId="18728"/>
    <cellStyle name="Normal 4 11 2 6 2 2" xfId="18729"/>
    <cellStyle name="Normal 4 11 2 6 2 3" xfId="18730"/>
    <cellStyle name="Normal 4 11 2 6 3" xfId="18731"/>
    <cellStyle name="Normal 4 11 2 6 4" xfId="18732"/>
    <cellStyle name="Normal 4 11 2 7" xfId="18733"/>
    <cellStyle name="Normal 4 11 2 7 2" xfId="18734"/>
    <cellStyle name="Normal 4 11 2 7 2 2" xfId="18735"/>
    <cellStyle name="Normal 4 11 2 7 2 3" xfId="18736"/>
    <cellStyle name="Normal 4 11 2 7 3" xfId="18737"/>
    <cellStyle name="Normal 4 11 2 7 4" xfId="18738"/>
    <cellStyle name="Normal 4 11 2 8" xfId="18739"/>
    <cellStyle name="Normal 4 11 2 8 2" xfId="18740"/>
    <cellStyle name="Normal 4 11 2 8 2 2" xfId="18741"/>
    <cellStyle name="Normal 4 11 2 8 2 3" xfId="18742"/>
    <cellStyle name="Normal 4 11 2 8 3" xfId="18743"/>
    <cellStyle name="Normal 4 11 2 8 4" xfId="18744"/>
    <cellStyle name="Normal 4 11 2 9" xfId="18745"/>
    <cellStyle name="Normal 4 11 2 9 2" xfId="18746"/>
    <cellStyle name="Normal 4 11 2 9 2 2" xfId="18747"/>
    <cellStyle name="Normal 4 11 2 9 2 3" xfId="18748"/>
    <cellStyle name="Normal 4 11 2 9 3" xfId="18749"/>
    <cellStyle name="Normal 4 11 2 9 4" xfId="18750"/>
    <cellStyle name="Normal 4 11 20" xfId="18751"/>
    <cellStyle name="Normal 4 11 20 2" xfId="18752"/>
    <cellStyle name="Normal 4 11 20 2 2" xfId="18753"/>
    <cellStyle name="Normal 4 11 20 2 3" xfId="18754"/>
    <cellStyle name="Normal 4 11 20 3" xfId="18755"/>
    <cellStyle name="Normal 4 11 20 4" xfId="18756"/>
    <cellStyle name="Normal 4 11 21" xfId="18757"/>
    <cellStyle name="Normal 4 11 21 2" xfId="18758"/>
    <cellStyle name="Normal 4 11 21 2 2" xfId="18759"/>
    <cellStyle name="Normal 4 11 21 2 3" xfId="18760"/>
    <cellStyle name="Normal 4 11 21 3" xfId="18761"/>
    <cellStyle name="Normal 4 11 21 4" xfId="18762"/>
    <cellStyle name="Normal 4 11 22" xfId="18763"/>
    <cellStyle name="Normal 4 11 22 2" xfId="18764"/>
    <cellStyle name="Normal 4 11 22 2 2" xfId="18765"/>
    <cellStyle name="Normal 4 11 22 2 3" xfId="18766"/>
    <cellStyle name="Normal 4 11 22 3" xfId="18767"/>
    <cellStyle name="Normal 4 11 22 4" xfId="18768"/>
    <cellStyle name="Normal 4 11 23" xfId="18769"/>
    <cellStyle name="Normal 4 11 23 2" xfId="18770"/>
    <cellStyle name="Normal 4 11 23 2 2" xfId="18771"/>
    <cellStyle name="Normal 4 11 23 2 3" xfId="18772"/>
    <cellStyle name="Normal 4 11 23 3" xfId="18773"/>
    <cellStyle name="Normal 4 11 23 4" xfId="18774"/>
    <cellStyle name="Normal 4 11 24" xfId="18775"/>
    <cellStyle name="Normal 4 11 24 2" xfId="18776"/>
    <cellStyle name="Normal 4 11 24 2 2" xfId="18777"/>
    <cellStyle name="Normal 4 11 24 2 3" xfId="18778"/>
    <cellStyle name="Normal 4 11 24 3" xfId="18779"/>
    <cellStyle name="Normal 4 11 24 4" xfId="18780"/>
    <cellStyle name="Normal 4 11 25" xfId="18781"/>
    <cellStyle name="Normal 4 11 25 2" xfId="18782"/>
    <cellStyle name="Normal 4 11 25 2 2" xfId="18783"/>
    <cellStyle name="Normal 4 11 25 2 3" xfId="18784"/>
    <cellStyle name="Normal 4 11 25 3" xfId="18785"/>
    <cellStyle name="Normal 4 11 25 4" xfId="18786"/>
    <cellStyle name="Normal 4 11 26" xfId="18787"/>
    <cellStyle name="Normal 4 11 26 2" xfId="18788"/>
    <cellStyle name="Normal 4 11 26 2 2" xfId="18789"/>
    <cellStyle name="Normal 4 11 26 2 3" xfId="18790"/>
    <cellStyle name="Normal 4 11 26 3" xfId="18791"/>
    <cellStyle name="Normal 4 11 26 4" xfId="18792"/>
    <cellStyle name="Normal 4 11 27" xfId="18793"/>
    <cellStyle name="Normal 4 11 27 2" xfId="18794"/>
    <cellStyle name="Normal 4 11 27 2 2" xfId="18795"/>
    <cellStyle name="Normal 4 11 27 2 3" xfId="18796"/>
    <cellStyle name="Normal 4 11 27 3" xfId="18797"/>
    <cellStyle name="Normal 4 11 27 4" xfId="18798"/>
    <cellStyle name="Normal 4 11 28" xfId="18799"/>
    <cellStyle name="Normal 4 11 28 2" xfId="18800"/>
    <cellStyle name="Normal 4 11 28 2 2" xfId="18801"/>
    <cellStyle name="Normal 4 11 28 2 3" xfId="18802"/>
    <cellStyle name="Normal 4 11 28 3" xfId="18803"/>
    <cellStyle name="Normal 4 11 28 4" xfId="18804"/>
    <cellStyle name="Normal 4 11 29" xfId="18805"/>
    <cellStyle name="Normal 4 11 29 2" xfId="18806"/>
    <cellStyle name="Normal 4 11 29 2 2" xfId="18807"/>
    <cellStyle name="Normal 4 11 29 2 3" xfId="18808"/>
    <cellStyle name="Normal 4 11 29 3" xfId="18809"/>
    <cellStyle name="Normal 4 11 29 4" xfId="18810"/>
    <cellStyle name="Normal 4 11 3" xfId="18811"/>
    <cellStyle name="Normal 4 11 3 10" xfId="18812"/>
    <cellStyle name="Normal 4 11 3 10 2" xfId="18813"/>
    <cellStyle name="Normal 4 11 3 10 2 2" xfId="18814"/>
    <cellStyle name="Normal 4 11 3 10 2 3" xfId="18815"/>
    <cellStyle name="Normal 4 11 3 10 3" xfId="18816"/>
    <cellStyle name="Normal 4 11 3 10 4" xfId="18817"/>
    <cellStyle name="Normal 4 11 3 11" xfId="18818"/>
    <cellStyle name="Normal 4 11 3 11 2" xfId="18819"/>
    <cellStyle name="Normal 4 11 3 11 2 2" xfId="18820"/>
    <cellStyle name="Normal 4 11 3 11 2 3" xfId="18821"/>
    <cellStyle name="Normal 4 11 3 11 3" xfId="18822"/>
    <cellStyle name="Normal 4 11 3 11 4" xfId="18823"/>
    <cellStyle name="Normal 4 11 3 12" xfId="18824"/>
    <cellStyle name="Normal 4 11 3 12 2" xfId="18825"/>
    <cellStyle name="Normal 4 11 3 12 2 2" xfId="18826"/>
    <cellStyle name="Normal 4 11 3 12 2 3" xfId="18827"/>
    <cellStyle name="Normal 4 11 3 12 3" xfId="18828"/>
    <cellStyle name="Normal 4 11 3 12 4" xfId="18829"/>
    <cellStyle name="Normal 4 11 3 13" xfId="18830"/>
    <cellStyle name="Normal 4 11 3 13 2" xfId="18831"/>
    <cellStyle name="Normal 4 11 3 13 2 2" xfId="18832"/>
    <cellStyle name="Normal 4 11 3 13 2 3" xfId="18833"/>
    <cellStyle name="Normal 4 11 3 13 3" xfId="18834"/>
    <cellStyle name="Normal 4 11 3 13 4" xfId="18835"/>
    <cellStyle name="Normal 4 11 3 14" xfId="18836"/>
    <cellStyle name="Normal 4 11 3 14 2" xfId="18837"/>
    <cellStyle name="Normal 4 11 3 14 2 2" xfId="18838"/>
    <cellStyle name="Normal 4 11 3 14 2 3" xfId="18839"/>
    <cellStyle name="Normal 4 11 3 14 3" xfId="18840"/>
    <cellStyle name="Normal 4 11 3 14 4" xfId="18841"/>
    <cellStyle name="Normal 4 11 3 15" xfId="18842"/>
    <cellStyle name="Normal 4 11 3 15 2" xfId="18843"/>
    <cellStyle name="Normal 4 11 3 15 2 2" xfId="18844"/>
    <cellStyle name="Normal 4 11 3 15 2 3" xfId="18845"/>
    <cellStyle name="Normal 4 11 3 15 3" xfId="18846"/>
    <cellStyle name="Normal 4 11 3 15 4" xfId="18847"/>
    <cellStyle name="Normal 4 11 3 16" xfId="18848"/>
    <cellStyle name="Normal 4 11 3 16 2" xfId="18849"/>
    <cellStyle name="Normal 4 11 3 16 2 2" xfId="18850"/>
    <cellStyle name="Normal 4 11 3 16 2 3" xfId="18851"/>
    <cellStyle name="Normal 4 11 3 16 3" xfId="18852"/>
    <cellStyle name="Normal 4 11 3 16 4" xfId="18853"/>
    <cellStyle name="Normal 4 11 3 17" xfId="18854"/>
    <cellStyle name="Normal 4 11 3 17 2" xfId="18855"/>
    <cellStyle name="Normal 4 11 3 17 2 2" xfId="18856"/>
    <cellStyle name="Normal 4 11 3 17 2 3" xfId="18857"/>
    <cellStyle name="Normal 4 11 3 17 3" xfId="18858"/>
    <cellStyle name="Normal 4 11 3 17 4" xfId="18859"/>
    <cellStyle name="Normal 4 11 3 18" xfId="18860"/>
    <cellStyle name="Normal 4 11 3 18 2" xfId="18861"/>
    <cellStyle name="Normal 4 11 3 18 2 2" xfId="18862"/>
    <cellStyle name="Normal 4 11 3 18 2 3" xfId="18863"/>
    <cellStyle name="Normal 4 11 3 18 3" xfId="18864"/>
    <cellStyle name="Normal 4 11 3 18 4" xfId="18865"/>
    <cellStyle name="Normal 4 11 3 19" xfId="18866"/>
    <cellStyle name="Normal 4 11 3 19 2" xfId="18867"/>
    <cellStyle name="Normal 4 11 3 19 2 2" xfId="18868"/>
    <cellStyle name="Normal 4 11 3 19 2 3" xfId="18869"/>
    <cellStyle name="Normal 4 11 3 19 3" xfId="18870"/>
    <cellStyle name="Normal 4 11 3 19 4" xfId="18871"/>
    <cellStyle name="Normal 4 11 3 2" xfId="18872"/>
    <cellStyle name="Normal 4 11 3 2 2" xfId="18873"/>
    <cellStyle name="Normal 4 11 3 2 2 2" xfId="18874"/>
    <cellStyle name="Normal 4 11 3 2 2 2 2" xfId="48402"/>
    <cellStyle name="Normal 4 11 3 2 2 3" xfId="18875"/>
    <cellStyle name="Normal 4 11 3 2 3" xfId="18876"/>
    <cellStyle name="Normal 4 11 3 2 3 2" xfId="48403"/>
    <cellStyle name="Normal 4 11 3 2 4" xfId="18877"/>
    <cellStyle name="Normal 4 11 3 20" xfId="18878"/>
    <cellStyle name="Normal 4 11 3 20 2" xfId="18879"/>
    <cellStyle name="Normal 4 11 3 20 2 2" xfId="18880"/>
    <cellStyle name="Normal 4 11 3 20 2 3" xfId="18881"/>
    <cellStyle name="Normal 4 11 3 20 3" xfId="18882"/>
    <cellStyle name="Normal 4 11 3 20 4" xfId="18883"/>
    <cellStyle name="Normal 4 11 3 21" xfId="18884"/>
    <cellStyle name="Normal 4 11 3 21 2" xfId="18885"/>
    <cellStyle name="Normal 4 11 3 21 2 2" xfId="18886"/>
    <cellStyle name="Normal 4 11 3 21 2 3" xfId="18887"/>
    <cellStyle name="Normal 4 11 3 21 3" xfId="18888"/>
    <cellStyle name="Normal 4 11 3 21 4" xfId="18889"/>
    <cellStyle name="Normal 4 11 3 22" xfId="18890"/>
    <cellStyle name="Normal 4 11 3 22 2" xfId="18891"/>
    <cellStyle name="Normal 4 11 3 22 2 2" xfId="18892"/>
    <cellStyle name="Normal 4 11 3 22 2 3" xfId="18893"/>
    <cellStyle name="Normal 4 11 3 22 3" xfId="18894"/>
    <cellStyle name="Normal 4 11 3 22 4" xfId="18895"/>
    <cellStyle name="Normal 4 11 3 23" xfId="18896"/>
    <cellStyle name="Normal 4 11 3 23 2" xfId="18897"/>
    <cellStyle name="Normal 4 11 3 23 2 2" xfId="18898"/>
    <cellStyle name="Normal 4 11 3 23 2 3" xfId="18899"/>
    <cellStyle name="Normal 4 11 3 23 3" xfId="18900"/>
    <cellStyle name="Normal 4 11 3 23 4" xfId="18901"/>
    <cellStyle name="Normal 4 11 3 24" xfId="18902"/>
    <cellStyle name="Normal 4 11 3 24 2" xfId="18903"/>
    <cellStyle name="Normal 4 11 3 24 2 2" xfId="18904"/>
    <cellStyle name="Normal 4 11 3 24 2 3" xfId="18905"/>
    <cellStyle name="Normal 4 11 3 24 3" xfId="18906"/>
    <cellStyle name="Normal 4 11 3 24 4" xfId="18907"/>
    <cellStyle name="Normal 4 11 3 25" xfId="18908"/>
    <cellStyle name="Normal 4 11 3 25 2" xfId="18909"/>
    <cellStyle name="Normal 4 11 3 25 2 2" xfId="18910"/>
    <cellStyle name="Normal 4 11 3 25 2 3" xfId="18911"/>
    <cellStyle name="Normal 4 11 3 25 3" xfId="18912"/>
    <cellStyle name="Normal 4 11 3 25 4" xfId="18913"/>
    <cellStyle name="Normal 4 11 3 26" xfId="18914"/>
    <cellStyle name="Normal 4 11 3 26 2" xfId="18915"/>
    <cellStyle name="Normal 4 11 3 26 2 2" xfId="18916"/>
    <cellStyle name="Normal 4 11 3 26 2 3" xfId="18917"/>
    <cellStyle name="Normal 4 11 3 26 3" xfId="18918"/>
    <cellStyle name="Normal 4 11 3 26 4" xfId="18919"/>
    <cellStyle name="Normal 4 11 3 27" xfId="18920"/>
    <cellStyle name="Normal 4 11 3 27 2" xfId="18921"/>
    <cellStyle name="Normal 4 11 3 27 2 2" xfId="18922"/>
    <cellStyle name="Normal 4 11 3 27 2 3" xfId="18923"/>
    <cellStyle name="Normal 4 11 3 27 3" xfId="18924"/>
    <cellStyle name="Normal 4 11 3 27 4" xfId="18925"/>
    <cellStyle name="Normal 4 11 3 28" xfId="18926"/>
    <cellStyle name="Normal 4 11 3 28 2" xfId="18927"/>
    <cellStyle name="Normal 4 11 3 28 3" xfId="18928"/>
    <cellStyle name="Normal 4 11 3 29" xfId="18929"/>
    <cellStyle name="Normal 4 11 3 3" xfId="18930"/>
    <cellStyle name="Normal 4 11 3 3 2" xfId="18931"/>
    <cellStyle name="Normal 4 11 3 3 2 2" xfId="18932"/>
    <cellStyle name="Normal 4 11 3 3 2 3" xfId="18933"/>
    <cellStyle name="Normal 4 11 3 3 3" xfId="18934"/>
    <cellStyle name="Normal 4 11 3 3 4" xfId="18935"/>
    <cellStyle name="Normal 4 11 3 30" xfId="18936"/>
    <cellStyle name="Normal 4 11 3 4" xfId="18937"/>
    <cellStyle name="Normal 4 11 3 4 2" xfId="18938"/>
    <cellStyle name="Normal 4 11 3 4 2 2" xfId="18939"/>
    <cellStyle name="Normal 4 11 3 4 2 3" xfId="18940"/>
    <cellStyle name="Normal 4 11 3 4 3" xfId="18941"/>
    <cellStyle name="Normal 4 11 3 4 4" xfId="18942"/>
    <cellStyle name="Normal 4 11 3 5" xfId="18943"/>
    <cellStyle name="Normal 4 11 3 5 2" xfId="18944"/>
    <cellStyle name="Normal 4 11 3 5 2 2" xfId="18945"/>
    <cellStyle name="Normal 4 11 3 5 2 3" xfId="18946"/>
    <cellStyle name="Normal 4 11 3 5 3" xfId="18947"/>
    <cellStyle name="Normal 4 11 3 5 4" xfId="18948"/>
    <cellStyle name="Normal 4 11 3 6" xfId="18949"/>
    <cellStyle name="Normal 4 11 3 6 2" xfId="18950"/>
    <cellStyle name="Normal 4 11 3 6 2 2" xfId="18951"/>
    <cellStyle name="Normal 4 11 3 6 2 3" xfId="18952"/>
    <cellStyle name="Normal 4 11 3 6 3" xfId="18953"/>
    <cellStyle name="Normal 4 11 3 6 4" xfId="18954"/>
    <cellStyle name="Normal 4 11 3 7" xfId="18955"/>
    <cellStyle name="Normal 4 11 3 7 2" xfId="18956"/>
    <cellStyle name="Normal 4 11 3 7 2 2" xfId="18957"/>
    <cellStyle name="Normal 4 11 3 7 2 3" xfId="18958"/>
    <cellStyle name="Normal 4 11 3 7 3" xfId="18959"/>
    <cellStyle name="Normal 4 11 3 7 4" xfId="18960"/>
    <cellStyle name="Normal 4 11 3 8" xfId="18961"/>
    <cellStyle name="Normal 4 11 3 8 2" xfId="18962"/>
    <cellStyle name="Normal 4 11 3 8 2 2" xfId="18963"/>
    <cellStyle name="Normal 4 11 3 8 2 3" xfId="18964"/>
    <cellStyle name="Normal 4 11 3 8 3" xfId="18965"/>
    <cellStyle name="Normal 4 11 3 8 4" xfId="18966"/>
    <cellStyle name="Normal 4 11 3 9" xfId="18967"/>
    <cellStyle name="Normal 4 11 3 9 2" xfId="18968"/>
    <cellStyle name="Normal 4 11 3 9 2 2" xfId="18969"/>
    <cellStyle name="Normal 4 11 3 9 2 3" xfId="18970"/>
    <cellStyle name="Normal 4 11 3 9 3" xfId="18971"/>
    <cellStyle name="Normal 4 11 3 9 4" xfId="18972"/>
    <cellStyle name="Normal 4 11 30" xfId="18973"/>
    <cellStyle name="Normal 4 11 30 2" xfId="18974"/>
    <cellStyle name="Normal 4 11 30 3" xfId="18975"/>
    <cellStyle name="Normal 4 11 31" xfId="18976"/>
    <cellStyle name="Normal 4 11 32" xfId="18977"/>
    <cellStyle name="Normal 4 11 4" xfId="18978"/>
    <cellStyle name="Normal 4 11 4 2" xfId="18979"/>
    <cellStyle name="Normal 4 11 4 2 2" xfId="18980"/>
    <cellStyle name="Normal 4 11 4 2 2 2" xfId="48404"/>
    <cellStyle name="Normal 4 11 4 2 3" xfId="18981"/>
    <cellStyle name="Normal 4 11 4 3" xfId="18982"/>
    <cellStyle name="Normal 4 11 4 3 2" xfId="48405"/>
    <cellStyle name="Normal 4 11 4 4" xfId="18983"/>
    <cellStyle name="Normal 4 11 5" xfId="18984"/>
    <cellStyle name="Normal 4 11 5 2" xfId="18985"/>
    <cellStyle name="Normal 4 11 5 2 2" xfId="18986"/>
    <cellStyle name="Normal 4 11 5 2 3" xfId="18987"/>
    <cellStyle name="Normal 4 11 5 3" xfId="18988"/>
    <cellStyle name="Normal 4 11 5 4" xfId="18989"/>
    <cellStyle name="Normal 4 11 6" xfId="18990"/>
    <cellStyle name="Normal 4 11 6 2" xfId="18991"/>
    <cellStyle name="Normal 4 11 6 2 2" xfId="18992"/>
    <cellStyle name="Normal 4 11 6 2 3" xfId="18993"/>
    <cellStyle name="Normal 4 11 6 3" xfId="18994"/>
    <cellStyle name="Normal 4 11 6 4" xfId="18995"/>
    <cellStyle name="Normal 4 11 7" xfId="18996"/>
    <cellStyle name="Normal 4 11 7 2" xfId="18997"/>
    <cellStyle name="Normal 4 11 7 2 2" xfId="18998"/>
    <cellStyle name="Normal 4 11 7 2 3" xfId="18999"/>
    <cellStyle name="Normal 4 11 7 3" xfId="19000"/>
    <cellStyle name="Normal 4 11 7 4" xfId="19001"/>
    <cellStyle name="Normal 4 11 8" xfId="19002"/>
    <cellStyle name="Normal 4 11 8 2" xfId="19003"/>
    <cellStyle name="Normal 4 11 8 2 2" xfId="19004"/>
    <cellStyle name="Normal 4 11 8 2 3" xfId="19005"/>
    <cellStyle name="Normal 4 11 8 3" xfId="19006"/>
    <cellStyle name="Normal 4 11 8 4" xfId="19007"/>
    <cellStyle name="Normal 4 11 9" xfId="19008"/>
    <cellStyle name="Normal 4 11 9 2" xfId="19009"/>
    <cellStyle name="Normal 4 11 9 2 2" xfId="19010"/>
    <cellStyle name="Normal 4 11 9 2 3" xfId="19011"/>
    <cellStyle name="Normal 4 11 9 3" xfId="19012"/>
    <cellStyle name="Normal 4 11 9 4" xfId="19013"/>
    <cellStyle name="Normal 4 12" xfId="19014"/>
    <cellStyle name="Normal 4 12 10" xfId="19015"/>
    <cellStyle name="Normal 4 12 10 2" xfId="19016"/>
    <cellStyle name="Normal 4 12 10 2 2" xfId="19017"/>
    <cellStyle name="Normal 4 12 10 2 3" xfId="19018"/>
    <cellStyle name="Normal 4 12 10 3" xfId="19019"/>
    <cellStyle name="Normal 4 12 10 4" xfId="19020"/>
    <cellStyle name="Normal 4 12 11" xfId="19021"/>
    <cellStyle name="Normal 4 12 11 2" xfId="19022"/>
    <cellStyle name="Normal 4 12 11 2 2" xfId="19023"/>
    <cellStyle name="Normal 4 12 11 2 3" xfId="19024"/>
    <cellStyle name="Normal 4 12 11 3" xfId="19025"/>
    <cellStyle name="Normal 4 12 11 4" xfId="19026"/>
    <cellStyle name="Normal 4 12 12" xfId="19027"/>
    <cellStyle name="Normal 4 12 12 2" xfId="19028"/>
    <cellStyle name="Normal 4 12 12 2 2" xfId="19029"/>
    <cellStyle name="Normal 4 12 12 2 3" xfId="19030"/>
    <cellStyle name="Normal 4 12 12 3" xfId="19031"/>
    <cellStyle name="Normal 4 12 12 4" xfId="19032"/>
    <cellStyle name="Normal 4 12 13" xfId="19033"/>
    <cellStyle name="Normal 4 12 13 2" xfId="19034"/>
    <cellStyle name="Normal 4 12 13 2 2" xfId="19035"/>
    <cellStyle name="Normal 4 12 13 2 3" xfId="19036"/>
    <cellStyle name="Normal 4 12 13 3" xfId="19037"/>
    <cellStyle name="Normal 4 12 13 4" xfId="19038"/>
    <cellStyle name="Normal 4 12 14" xfId="19039"/>
    <cellStyle name="Normal 4 12 14 2" xfId="19040"/>
    <cellStyle name="Normal 4 12 14 2 2" xfId="19041"/>
    <cellStyle name="Normal 4 12 14 2 3" xfId="19042"/>
    <cellStyle name="Normal 4 12 14 3" xfId="19043"/>
    <cellStyle name="Normal 4 12 14 4" xfId="19044"/>
    <cellStyle name="Normal 4 12 15" xfId="19045"/>
    <cellStyle name="Normal 4 12 15 2" xfId="19046"/>
    <cellStyle name="Normal 4 12 15 2 2" xfId="19047"/>
    <cellStyle name="Normal 4 12 15 2 3" xfId="19048"/>
    <cellStyle name="Normal 4 12 15 3" xfId="19049"/>
    <cellStyle name="Normal 4 12 15 4" xfId="19050"/>
    <cellStyle name="Normal 4 12 16" xfId="19051"/>
    <cellStyle name="Normal 4 12 16 2" xfId="19052"/>
    <cellStyle name="Normal 4 12 16 2 2" xfId="19053"/>
    <cellStyle name="Normal 4 12 16 2 3" xfId="19054"/>
    <cellStyle name="Normal 4 12 16 3" xfId="19055"/>
    <cellStyle name="Normal 4 12 16 4" xfId="19056"/>
    <cellStyle name="Normal 4 12 17" xfId="19057"/>
    <cellStyle name="Normal 4 12 17 2" xfId="19058"/>
    <cellStyle name="Normal 4 12 17 2 2" xfId="19059"/>
    <cellStyle name="Normal 4 12 17 2 3" xfId="19060"/>
    <cellStyle name="Normal 4 12 17 3" xfId="19061"/>
    <cellStyle name="Normal 4 12 17 4" xfId="19062"/>
    <cellStyle name="Normal 4 12 18" xfId="19063"/>
    <cellStyle name="Normal 4 12 18 2" xfId="19064"/>
    <cellStyle name="Normal 4 12 18 2 2" xfId="19065"/>
    <cellStyle name="Normal 4 12 18 2 3" xfId="19066"/>
    <cellStyle name="Normal 4 12 18 3" xfId="19067"/>
    <cellStyle name="Normal 4 12 18 4" xfId="19068"/>
    <cellStyle name="Normal 4 12 19" xfId="19069"/>
    <cellStyle name="Normal 4 12 19 2" xfId="19070"/>
    <cellStyle name="Normal 4 12 19 2 2" xfId="19071"/>
    <cellStyle name="Normal 4 12 19 2 3" xfId="19072"/>
    <cellStyle name="Normal 4 12 19 3" xfId="19073"/>
    <cellStyle name="Normal 4 12 19 4" xfId="19074"/>
    <cellStyle name="Normal 4 12 2" xfId="19075"/>
    <cellStyle name="Normal 4 12 2 2" xfId="19076"/>
    <cellStyle name="Normal 4 12 2 2 2" xfId="19077"/>
    <cellStyle name="Normal 4 12 2 2 3" xfId="19078"/>
    <cellStyle name="Normal 4 12 2 3" xfId="19079"/>
    <cellStyle name="Normal 4 12 2 4" xfId="19080"/>
    <cellStyle name="Normal 4 12 20" xfId="19081"/>
    <cellStyle name="Normal 4 12 20 2" xfId="19082"/>
    <cellStyle name="Normal 4 12 20 2 2" xfId="19083"/>
    <cellStyle name="Normal 4 12 20 2 3" xfId="19084"/>
    <cellStyle name="Normal 4 12 20 3" xfId="19085"/>
    <cellStyle name="Normal 4 12 20 4" xfId="19086"/>
    <cellStyle name="Normal 4 12 21" xfId="19087"/>
    <cellStyle name="Normal 4 12 21 2" xfId="19088"/>
    <cellStyle name="Normal 4 12 21 2 2" xfId="19089"/>
    <cellStyle name="Normal 4 12 21 2 3" xfId="19090"/>
    <cellStyle name="Normal 4 12 21 3" xfId="19091"/>
    <cellStyle name="Normal 4 12 21 4" xfId="19092"/>
    <cellStyle name="Normal 4 12 22" xfId="19093"/>
    <cellStyle name="Normal 4 12 22 2" xfId="19094"/>
    <cellStyle name="Normal 4 12 22 2 2" xfId="19095"/>
    <cellStyle name="Normal 4 12 22 2 3" xfId="19096"/>
    <cellStyle name="Normal 4 12 22 3" xfId="19097"/>
    <cellStyle name="Normal 4 12 22 4" xfId="19098"/>
    <cellStyle name="Normal 4 12 23" xfId="19099"/>
    <cellStyle name="Normal 4 12 23 2" xfId="19100"/>
    <cellStyle name="Normal 4 12 23 2 2" xfId="19101"/>
    <cellStyle name="Normal 4 12 23 2 3" xfId="19102"/>
    <cellStyle name="Normal 4 12 23 3" xfId="19103"/>
    <cellStyle name="Normal 4 12 23 4" xfId="19104"/>
    <cellStyle name="Normal 4 12 24" xfId="19105"/>
    <cellStyle name="Normal 4 12 24 2" xfId="19106"/>
    <cellStyle name="Normal 4 12 24 2 2" xfId="19107"/>
    <cellStyle name="Normal 4 12 24 2 3" xfId="19108"/>
    <cellStyle name="Normal 4 12 24 3" xfId="19109"/>
    <cellStyle name="Normal 4 12 24 4" xfId="19110"/>
    <cellStyle name="Normal 4 12 25" xfId="19111"/>
    <cellStyle name="Normal 4 12 25 2" xfId="19112"/>
    <cellStyle name="Normal 4 12 25 2 2" xfId="19113"/>
    <cellStyle name="Normal 4 12 25 2 3" xfId="19114"/>
    <cellStyle name="Normal 4 12 25 3" xfId="19115"/>
    <cellStyle name="Normal 4 12 25 4" xfId="19116"/>
    <cellStyle name="Normal 4 12 26" xfId="19117"/>
    <cellStyle name="Normal 4 12 26 2" xfId="19118"/>
    <cellStyle name="Normal 4 12 26 2 2" xfId="19119"/>
    <cellStyle name="Normal 4 12 26 2 3" xfId="19120"/>
    <cellStyle name="Normal 4 12 26 3" xfId="19121"/>
    <cellStyle name="Normal 4 12 26 4" xfId="19122"/>
    <cellStyle name="Normal 4 12 27" xfId="19123"/>
    <cellStyle name="Normal 4 12 27 2" xfId="19124"/>
    <cellStyle name="Normal 4 12 27 2 2" xfId="19125"/>
    <cellStyle name="Normal 4 12 27 2 3" xfId="19126"/>
    <cellStyle name="Normal 4 12 27 3" xfId="19127"/>
    <cellStyle name="Normal 4 12 27 4" xfId="19128"/>
    <cellStyle name="Normal 4 12 28" xfId="19129"/>
    <cellStyle name="Normal 4 12 28 2" xfId="19130"/>
    <cellStyle name="Normal 4 12 28 3" xfId="19131"/>
    <cellStyle name="Normal 4 12 29" xfId="19132"/>
    <cellStyle name="Normal 4 12 3" xfId="19133"/>
    <cellStyle name="Normal 4 12 3 2" xfId="19134"/>
    <cellStyle name="Normal 4 12 3 2 2" xfId="19135"/>
    <cellStyle name="Normal 4 12 3 2 3" xfId="19136"/>
    <cellStyle name="Normal 4 12 3 3" xfId="19137"/>
    <cellStyle name="Normal 4 12 3 4" xfId="19138"/>
    <cellStyle name="Normal 4 12 30" xfId="19139"/>
    <cellStyle name="Normal 4 12 4" xfId="19140"/>
    <cellStyle name="Normal 4 12 4 2" xfId="19141"/>
    <cellStyle name="Normal 4 12 4 2 2" xfId="19142"/>
    <cellStyle name="Normal 4 12 4 2 3" xfId="19143"/>
    <cellStyle name="Normal 4 12 4 3" xfId="19144"/>
    <cellStyle name="Normal 4 12 4 4" xfId="19145"/>
    <cellStyle name="Normal 4 12 5" xfId="19146"/>
    <cellStyle name="Normal 4 12 5 2" xfId="19147"/>
    <cellStyle name="Normal 4 12 5 2 2" xfId="19148"/>
    <cellStyle name="Normal 4 12 5 2 3" xfId="19149"/>
    <cellStyle name="Normal 4 12 5 3" xfId="19150"/>
    <cellStyle name="Normal 4 12 5 4" xfId="19151"/>
    <cellStyle name="Normal 4 12 6" xfId="19152"/>
    <cellStyle name="Normal 4 12 6 2" xfId="19153"/>
    <cellStyle name="Normal 4 12 6 2 2" xfId="19154"/>
    <cellStyle name="Normal 4 12 6 2 3" xfId="19155"/>
    <cellStyle name="Normal 4 12 6 3" xfId="19156"/>
    <cellStyle name="Normal 4 12 6 4" xfId="19157"/>
    <cellStyle name="Normal 4 12 7" xfId="19158"/>
    <cellStyle name="Normal 4 12 7 2" xfId="19159"/>
    <cellStyle name="Normal 4 12 7 2 2" xfId="19160"/>
    <cellStyle name="Normal 4 12 7 2 3" xfId="19161"/>
    <cellStyle name="Normal 4 12 7 3" xfId="19162"/>
    <cellStyle name="Normal 4 12 7 4" xfId="19163"/>
    <cellStyle name="Normal 4 12 8" xfId="19164"/>
    <cellStyle name="Normal 4 12 8 2" xfId="19165"/>
    <cellStyle name="Normal 4 12 8 2 2" xfId="19166"/>
    <cellStyle name="Normal 4 12 8 2 3" xfId="19167"/>
    <cellStyle name="Normal 4 12 8 3" xfId="19168"/>
    <cellStyle name="Normal 4 12 8 4" xfId="19169"/>
    <cellStyle name="Normal 4 12 9" xfId="19170"/>
    <cellStyle name="Normal 4 12 9 2" xfId="19171"/>
    <cellStyle name="Normal 4 12 9 2 2" xfId="19172"/>
    <cellStyle name="Normal 4 12 9 2 3" xfId="19173"/>
    <cellStyle name="Normal 4 12 9 3" xfId="19174"/>
    <cellStyle name="Normal 4 12 9 4" xfId="19175"/>
    <cellStyle name="Normal 4 13" xfId="19176"/>
    <cellStyle name="Normal 4 13 10" xfId="19177"/>
    <cellStyle name="Normal 4 13 10 2" xfId="19178"/>
    <cellStyle name="Normal 4 13 10 2 2" xfId="19179"/>
    <cellStyle name="Normal 4 13 10 2 3" xfId="19180"/>
    <cellStyle name="Normal 4 13 10 3" xfId="19181"/>
    <cellStyle name="Normal 4 13 10 4" xfId="19182"/>
    <cellStyle name="Normal 4 13 11" xfId="19183"/>
    <cellStyle name="Normal 4 13 11 2" xfId="19184"/>
    <cellStyle name="Normal 4 13 11 2 2" xfId="19185"/>
    <cellStyle name="Normal 4 13 11 2 3" xfId="19186"/>
    <cellStyle name="Normal 4 13 11 3" xfId="19187"/>
    <cellStyle name="Normal 4 13 11 4" xfId="19188"/>
    <cellStyle name="Normal 4 13 12" xfId="19189"/>
    <cellStyle name="Normal 4 13 12 2" xfId="19190"/>
    <cellStyle name="Normal 4 13 12 2 2" xfId="19191"/>
    <cellStyle name="Normal 4 13 12 2 3" xfId="19192"/>
    <cellStyle name="Normal 4 13 12 3" xfId="19193"/>
    <cellStyle name="Normal 4 13 12 4" xfId="19194"/>
    <cellStyle name="Normal 4 13 13" xfId="19195"/>
    <cellStyle name="Normal 4 13 13 2" xfId="19196"/>
    <cellStyle name="Normal 4 13 13 2 2" xfId="19197"/>
    <cellStyle name="Normal 4 13 13 2 3" xfId="19198"/>
    <cellStyle name="Normal 4 13 13 3" xfId="19199"/>
    <cellStyle name="Normal 4 13 13 4" xfId="19200"/>
    <cellStyle name="Normal 4 13 14" xfId="19201"/>
    <cellStyle name="Normal 4 13 14 2" xfId="19202"/>
    <cellStyle name="Normal 4 13 14 2 2" xfId="19203"/>
    <cellStyle name="Normal 4 13 14 2 3" xfId="19204"/>
    <cellStyle name="Normal 4 13 14 3" xfId="19205"/>
    <cellStyle name="Normal 4 13 14 4" xfId="19206"/>
    <cellStyle name="Normal 4 13 15" xfId="19207"/>
    <cellStyle name="Normal 4 13 15 2" xfId="19208"/>
    <cellStyle name="Normal 4 13 15 2 2" xfId="19209"/>
    <cellStyle name="Normal 4 13 15 2 3" xfId="19210"/>
    <cellStyle name="Normal 4 13 15 3" xfId="19211"/>
    <cellStyle name="Normal 4 13 15 4" xfId="19212"/>
    <cellStyle name="Normal 4 13 16" xfId="19213"/>
    <cellStyle name="Normal 4 13 16 2" xfId="19214"/>
    <cellStyle name="Normal 4 13 16 2 2" xfId="19215"/>
    <cellStyle name="Normal 4 13 16 2 3" xfId="19216"/>
    <cellStyle name="Normal 4 13 16 3" xfId="19217"/>
    <cellStyle name="Normal 4 13 16 4" xfId="19218"/>
    <cellStyle name="Normal 4 13 17" xfId="19219"/>
    <cellStyle name="Normal 4 13 17 2" xfId="19220"/>
    <cellStyle name="Normal 4 13 17 2 2" xfId="19221"/>
    <cellStyle name="Normal 4 13 17 2 3" xfId="19222"/>
    <cellStyle name="Normal 4 13 17 3" xfId="19223"/>
    <cellStyle name="Normal 4 13 17 4" xfId="19224"/>
    <cellStyle name="Normal 4 13 18" xfId="19225"/>
    <cellStyle name="Normal 4 13 18 2" xfId="19226"/>
    <cellStyle name="Normal 4 13 18 2 2" xfId="19227"/>
    <cellStyle name="Normal 4 13 18 2 3" xfId="19228"/>
    <cellStyle name="Normal 4 13 18 3" xfId="19229"/>
    <cellStyle name="Normal 4 13 18 4" xfId="19230"/>
    <cellStyle name="Normal 4 13 19" xfId="19231"/>
    <cellStyle name="Normal 4 13 19 2" xfId="19232"/>
    <cellStyle name="Normal 4 13 19 2 2" xfId="19233"/>
    <cellStyle name="Normal 4 13 19 2 3" xfId="19234"/>
    <cellStyle name="Normal 4 13 19 3" xfId="19235"/>
    <cellStyle name="Normal 4 13 19 4" xfId="19236"/>
    <cellStyle name="Normal 4 13 2" xfId="19237"/>
    <cellStyle name="Normal 4 13 2 2" xfId="19238"/>
    <cellStyle name="Normal 4 13 2 2 2" xfId="19239"/>
    <cellStyle name="Normal 4 13 2 2 3" xfId="19240"/>
    <cellStyle name="Normal 4 13 2 3" xfId="19241"/>
    <cellStyle name="Normal 4 13 2 4" xfId="19242"/>
    <cellStyle name="Normal 4 13 20" xfId="19243"/>
    <cellStyle name="Normal 4 13 20 2" xfId="19244"/>
    <cellStyle name="Normal 4 13 20 2 2" xfId="19245"/>
    <cellStyle name="Normal 4 13 20 2 3" xfId="19246"/>
    <cellStyle name="Normal 4 13 20 3" xfId="19247"/>
    <cellStyle name="Normal 4 13 20 4" xfId="19248"/>
    <cellStyle name="Normal 4 13 21" xfId="19249"/>
    <cellStyle name="Normal 4 13 21 2" xfId="19250"/>
    <cellStyle name="Normal 4 13 21 2 2" xfId="19251"/>
    <cellStyle name="Normal 4 13 21 2 3" xfId="19252"/>
    <cellStyle name="Normal 4 13 21 3" xfId="19253"/>
    <cellStyle name="Normal 4 13 21 4" xfId="19254"/>
    <cellStyle name="Normal 4 13 22" xfId="19255"/>
    <cellStyle name="Normal 4 13 22 2" xfId="19256"/>
    <cellStyle name="Normal 4 13 22 2 2" xfId="19257"/>
    <cellStyle name="Normal 4 13 22 2 3" xfId="19258"/>
    <cellStyle name="Normal 4 13 22 3" xfId="19259"/>
    <cellStyle name="Normal 4 13 22 4" xfId="19260"/>
    <cellStyle name="Normal 4 13 23" xfId="19261"/>
    <cellStyle name="Normal 4 13 23 2" xfId="19262"/>
    <cellStyle name="Normal 4 13 23 2 2" xfId="19263"/>
    <cellStyle name="Normal 4 13 23 2 3" xfId="19264"/>
    <cellStyle name="Normal 4 13 23 3" xfId="19265"/>
    <cellStyle name="Normal 4 13 23 4" xfId="19266"/>
    <cellStyle name="Normal 4 13 24" xfId="19267"/>
    <cellStyle name="Normal 4 13 24 2" xfId="19268"/>
    <cellStyle name="Normal 4 13 24 2 2" xfId="19269"/>
    <cellStyle name="Normal 4 13 24 2 3" xfId="19270"/>
    <cellStyle name="Normal 4 13 24 3" xfId="19271"/>
    <cellStyle name="Normal 4 13 24 4" xfId="19272"/>
    <cellStyle name="Normal 4 13 25" xfId="19273"/>
    <cellStyle name="Normal 4 13 25 2" xfId="19274"/>
    <cellStyle name="Normal 4 13 25 2 2" xfId="19275"/>
    <cellStyle name="Normal 4 13 25 2 3" xfId="19276"/>
    <cellStyle name="Normal 4 13 25 3" xfId="19277"/>
    <cellStyle name="Normal 4 13 25 4" xfId="19278"/>
    <cellStyle name="Normal 4 13 26" xfId="19279"/>
    <cellStyle name="Normal 4 13 26 2" xfId="19280"/>
    <cellStyle name="Normal 4 13 26 2 2" xfId="19281"/>
    <cellStyle name="Normal 4 13 26 2 3" xfId="19282"/>
    <cellStyle name="Normal 4 13 26 3" xfId="19283"/>
    <cellStyle name="Normal 4 13 26 4" xfId="19284"/>
    <cellStyle name="Normal 4 13 27" xfId="19285"/>
    <cellStyle name="Normal 4 13 27 2" xfId="19286"/>
    <cellStyle name="Normal 4 13 27 2 2" xfId="19287"/>
    <cellStyle name="Normal 4 13 27 2 3" xfId="19288"/>
    <cellStyle name="Normal 4 13 27 3" xfId="19289"/>
    <cellStyle name="Normal 4 13 27 4" xfId="19290"/>
    <cellStyle name="Normal 4 13 28" xfId="19291"/>
    <cellStyle name="Normal 4 13 28 2" xfId="19292"/>
    <cellStyle name="Normal 4 13 28 3" xfId="19293"/>
    <cellStyle name="Normal 4 13 29" xfId="19294"/>
    <cellStyle name="Normal 4 13 3" xfId="19295"/>
    <cellStyle name="Normal 4 13 3 2" xfId="19296"/>
    <cellStyle name="Normal 4 13 3 2 2" xfId="19297"/>
    <cellStyle name="Normal 4 13 3 2 3" xfId="19298"/>
    <cellStyle name="Normal 4 13 3 3" xfId="19299"/>
    <cellStyle name="Normal 4 13 3 4" xfId="19300"/>
    <cellStyle name="Normal 4 13 30" xfId="19301"/>
    <cellStyle name="Normal 4 13 4" xfId="19302"/>
    <cellStyle name="Normal 4 13 4 2" xfId="19303"/>
    <cellStyle name="Normal 4 13 4 2 2" xfId="19304"/>
    <cellStyle name="Normal 4 13 4 2 3" xfId="19305"/>
    <cellStyle name="Normal 4 13 4 3" xfId="19306"/>
    <cellStyle name="Normal 4 13 4 4" xfId="19307"/>
    <cellStyle name="Normal 4 13 5" xfId="19308"/>
    <cellStyle name="Normal 4 13 5 2" xfId="19309"/>
    <cellStyle name="Normal 4 13 5 2 2" xfId="19310"/>
    <cellStyle name="Normal 4 13 5 2 3" xfId="19311"/>
    <cellStyle name="Normal 4 13 5 3" xfId="19312"/>
    <cellStyle name="Normal 4 13 5 4" xfId="19313"/>
    <cellStyle name="Normal 4 13 6" xfId="19314"/>
    <cellStyle name="Normal 4 13 6 2" xfId="19315"/>
    <cellStyle name="Normal 4 13 6 2 2" xfId="19316"/>
    <cellStyle name="Normal 4 13 6 2 3" xfId="19317"/>
    <cellStyle name="Normal 4 13 6 3" xfId="19318"/>
    <cellStyle name="Normal 4 13 6 4" xfId="19319"/>
    <cellStyle name="Normal 4 13 7" xfId="19320"/>
    <cellStyle name="Normal 4 13 7 2" xfId="19321"/>
    <cellStyle name="Normal 4 13 7 2 2" xfId="19322"/>
    <cellStyle name="Normal 4 13 7 2 3" xfId="19323"/>
    <cellStyle name="Normal 4 13 7 3" xfId="19324"/>
    <cellStyle name="Normal 4 13 7 4" xfId="19325"/>
    <cellStyle name="Normal 4 13 8" xfId="19326"/>
    <cellStyle name="Normal 4 13 8 2" xfId="19327"/>
    <cellStyle name="Normal 4 13 8 2 2" xfId="19328"/>
    <cellStyle name="Normal 4 13 8 2 3" xfId="19329"/>
    <cellStyle name="Normal 4 13 8 3" xfId="19330"/>
    <cellStyle name="Normal 4 13 8 4" xfId="19331"/>
    <cellStyle name="Normal 4 13 9" xfId="19332"/>
    <cellStyle name="Normal 4 13 9 2" xfId="19333"/>
    <cellStyle name="Normal 4 13 9 2 2" xfId="19334"/>
    <cellStyle name="Normal 4 13 9 2 3" xfId="19335"/>
    <cellStyle name="Normal 4 13 9 3" xfId="19336"/>
    <cellStyle name="Normal 4 13 9 4" xfId="19337"/>
    <cellStyle name="Normal 4 14" xfId="19338"/>
    <cellStyle name="Normal 4 14 2" xfId="19339"/>
    <cellStyle name="Normal 4 14 2 2" xfId="19340"/>
    <cellStyle name="Normal 4 14 2 3" xfId="19341"/>
    <cellStyle name="Normal 4 14 3" xfId="19342"/>
    <cellStyle name="Normal 4 14 4" xfId="19343"/>
    <cellStyle name="Normal 4 15" xfId="19344"/>
    <cellStyle name="Normal 4 15 2" xfId="19345"/>
    <cellStyle name="Normal 4 15 2 2" xfId="19346"/>
    <cellStyle name="Normal 4 15 2 3" xfId="19347"/>
    <cellStyle name="Normal 4 15 3" xfId="19348"/>
    <cellStyle name="Normal 4 15 4" xfId="19349"/>
    <cellStyle name="Normal 4 16" xfId="19350"/>
    <cellStyle name="Normal 4 16 2" xfId="19351"/>
    <cellStyle name="Normal 4 16 2 2" xfId="19352"/>
    <cellStyle name="Normal 4 16 2 3" xfId="19353"/>
    <cellStyle name="Normal 4 16 3" xfId="19354"/>
    <cellStyle name="Normal 4 16 4" xfId="19355"/>
    <cellStyle name="Normal 4 17" xfId="19356"/>
    <cellStyle name="Normal 4 17 2" xfId="19357"/>
    <cellStyle name="Normal 4 17 2 2" xfId="19358"/>
    <cellStyle name="Normal 4 17 2 3" xfId="19359"/>
    <cellStyle name="Normal 4 17 3" xfId="19360"/>
    <cellStyle name="Normal 4 17 4" xfId="19361"/>
    <cellStyle name="Normal 4 18" xfId="19362"/>
    <cellStyle name="Normal 4 18 2" xfId="19363"/>
    <cellStyle name="Normal 4 18 2 2" xfId="19364"/>
    <cellStyle name="Normal 4 18 2 3" xfId="19365"/>
    <cellStyle name="Normal 4 18 3" xfId="19366"/>
    <cellStyle name="Normal 4 18 4" xfId="19367"/>
    <cellStyle name="Normal 4 19" xfId="19368"/>
    <cellStyle name="Normal 4 19 2" xfId="19369"/>
    <cellStyle name="Normal 4 19 2 2" xfId="19370"/>
    <cellStyle name="Normal 4 19 2 3" xfId="19371"/>
    <cellStyle name="Normal 4 19 3" xfId="19372"/>
    <cellStyle name="Normal 4 19 4" xfId="19373"/>
    <cellStyle name="Normal 4 2" xfId="273"/>
    <cellStyle name="Normal 4 2 10" xfId="19374"/>
    <cellStyle name="Normal 4 2 10 10" xfId="19375"/>
    <cellStyle name="Normal 4 2 10 10 2" xfId="19376"/>
    <cellStyle name="Normal 4 2 10 10 2 2" xfId="19377"/>
    <cellStyle name="Normal 4 2 10 10 2 3" xfId="19378"/>
    <cellStyle name="Normal 4 2 10 10 3" xfId="19379"/>
    <cellStyle name="Normal 4 2 10 10 4" xfId="19380"/>
    <cellStyle name="Normal 4 2 10 11" xfId="19381"/>
    <cellStyle name="Normal 4 2 10 11 2" xfId="19382"/>
    <cellStyle name="Normal 4 2 10 11 2 2" xfId="19383"/>
    <cellStyle name="Normal 4 2 10 11 2 3" xfId="19384"/>
    <cellStyle name="Normal 4 2 10 11 3" xfId="19385"/>
    <cellStyle name="Normal 4 2 10 11 4" xfId="19386"/>
    <cellStyle name="Normal 4 2 10 12" xfId="19387"/>
    <cellStyle name="Normal 4 2 10 12 2" xfId="19388"/>
    <cellStyle name="Normal 4 2 10 12 2 2" xfId="19389"/>
    <cellStyle name="Normal 4 2 10 12 2 3" xfId="19390"/>
    <cellStyle name="Normal 4 2 10 12 3" xfId="19391"/>
    <cellStyle name="Normal 4 2 10 12 4" xfId="19392"/>
    <cellStyle name="Normal 4 2 10 13" xfId="19393"/>
    <cellStyle name="Normal 4 2 10 13 2" xfId="19394"/>
    <cellStyle name="Normal 4 2 10 13 2 2" xfId="19395"/>
    <cellStyle name="Normal 4 2 10 13 2 3" xfId="19396"/>
    <cellStyle name="Normal 4 2 10 13 3" xfId="19397"/>
    <cellStyle name="Normal 4 2 10 13 4" xfId="19398"/>
    <cellStyle name="Normal 4 2 10 14" xfId="19399"/>
    <cellStyle name="Normal 4 2 10 14 2" xfId="19400"/>
    <cellStyle name="Normal 4 2 10 14 2 2" xfId="19401"/>
    <cellStyle name="Normal 4 2 10 14 2 3" xfId="19402"/>
    <cellStyle name="Normal 4 2 10 14 3" xfId="19403"/>
    <cellStyle name="Normal 4 2 10 14 4" xfId="19404"/>
    <cellStyle name="Normal 4 2 10 15" xfId="19405"/>
    <cellStyle name="Normal 4 2 10 15 2" xfId="19406"/>
    <cellStyle name="Normal 4 2 10 15 2 2" xfId="19407"/>
    <cellStyle name="Normal 4 2 10 15 2 3" xfId="19408"/>
    <cellStyle name="Normal 4 2 10 15 3" xfId="19409"/>
    <cellStyle name="Normal 4 2 10 15 4" xfId="19410"/>
    <cellStyle name="Normal 4 2 10 16" xfId="19411"/>
    <cellStyle name="Normal 4 2 10 16 2" xfId="19412"/>
    <cellStyle name="Normal 4 2 10 16 2 2" xfId="19413"/>
    <cellStyle name="Normal 4 2 10 16 2 3" xfId="19414"/>
    <cellStyle name="Normal 4 2 10 16 3" xfId="19415"/>
    <cellStyle name="Normal 4 2 10 16 4" xfId="19416"/>
    <cellStyle name="Normal 4 2 10 17" xfId="19417"/>
    <cellStyle name="Normal 4 2 10 17 2" xfId="19418"/>
    <cellStyle name="Normal 4 2 10 17 2 2" xfId="19419"/>
    <cellStyle name="Normal 4 2 10 17 2 3" xfId="19420"/>
    <cellStyle name="Normal 4 2 10 17 3" xfId="19421"/>
    <cellStyle name="Normal 4 2 10 17 4" xfId="19422"/>
    <cellStyle name="Normal 4 2 10 18" xfId="19423"/>
    <cellStyle name="Normal 4 2 10 18 2" xfId="19424"/>
    <cellStyle name="Normal 4 2 10 18 2 2" xfId="19425"/>
    <cellStyle name="Normal 4 2 10 18 2 3" xfId="19426"/>
    <cellStyle name="Normal 4 2 10 18 3" xfId="19427"/>
    <cellStyle name="Normal 4 2 10 18 4" xfId="19428"/>
    <cellStyle name="Normal 4 2 10 19" xfId="19429"/>
    <cellStyle name="Normal 4 2 10 19 2" xfId="19430"/>
    <cellStyle name="Normal 4 2 10 19 2 2" xfId="19431"/>
    <cellStyle name="Normal 4 2 10 19 2 3" xfId="19432"/>
    <cellStyle name="Normal 4 2 10 19 3" xfId="19433"/>
    <cellStyle name="Normal 4 2 10 19 4" xfId="19434"/>
    <cellStyle name="Normal 4 2 10 2" xfId="19435"/>
    <cellStyle name="Normal 4 2 10 2 10" xfId="19436"/>
    <cellStyle name="Normal 4 2 10 2 10 2" xfId="19437"/>
    <cellStyle name="Normal 4 2 10 2 10 2 2" xfId="19438"/>
    <cellStyle name="Normal 4 2 10 2 10 2 3" xfId="19439"/>
    <cellStyle name="Normal 4 2 10 2 10 3" xfId="19440"/>
    <cellStyle name="Normal 4 2 10 2 10 4" xfId="19441"/>
    <cellStyle name="Normal 4 2 10 2 11" xfId="19442"/>
    <cellStyle name="Normal 4 2 10 2 11 2" xfId="19443"/>
    <cellStyle name="Normal 4 2 10 2 11 2 2" xfId="19444"/>
    <cellStyle name="Normal 4 2 10 2 11 2 3" xfId="19445"/>
    <cellStyle name="Normal 4 2 10 2 11 3" xfId="19446"/>
    <cellStyle name="Normal 4 2 10 2 11 4" xfId="19447"/>
    <cellStyle name="Normal 4 2 10 2 12" xfId="19448"/>
    <cellStyle name="Normal 4 2 10 2 12 2" xfId="19449"/>
    <cellStyle name="Normal 4 2 10 2 12 2 2" xfId="19450"/>
    <cellStyle name="Normal 4 2 10 2 12 2 3" xfId="19451"/>
    <cellStyle name="Normal 4 2 10 2 12 3" xfId="19452"/>
    <cellStyle name="Normal 4 2 10 2 12 4" xfId="19453"/>
    <cellStyle name="Normal 4 2 10 2 13" xfId="19454"/>
    <cellStyle name="Normal 4 2 10 2 13 2" xfId="19455"/>
    <cellStyle name="Normal 4 2 10 2 13 2 2" xfId="19456"/>
    <cellStyle name="Normal 4 2 10 2 13 2 3" xfId="19457"/>
    <cellStyle name="Normal 4 2 10 2 13 3" xfId="19458"/>
    <cellStyle name="Normal 4 2 10 2 13 4" xfId="19459"/>
    <cellStyle name="Normal 4 2 10 2 14" xfId="19460"/>
    <cellStyle name="Normal 4 2 10 2 14 2" xfId="19461"/>
    <cellStyle name="Normal 4 2 10 2 14 2 2" xfId="19462"/>
    <cellStyle name="Normal 4 2 10 2 14 2 3" xfId="19463"/>
    <cellStyle name="Normal 4 2 10 2 14 3" xfId="19464"/>
    <cellStyle name="Normal 4 2 10 2 14 4" xfId="19465"/>
    <cellStyle name="Normal 4 2 10 2 15" xfId="19466"/>
    <cellStyle name="Normal 4 2 10 2 15 2" xfId="19467"/>
    <cellStyle name="Normal 4 2 10 2 15 2 2" xfId="19468"/>
    <cellStyle name="Normal 4 2 10 2 15 2 3" xfId="19469"/>
    <cellStyle name="Normal 4 2 10 2 15 3" xfId="19470"/>
    <cellStyle name="Normal 4 2 10 2 15 4" xfId="19471"/>
    <cellStyle name="Normal 4 2 10 2 16" xfId="19472"/>
    <cellStyle name="Normal 4 2 10 2 16 2" xfId="19473"/>
    <cellStyle name="Normal 4 2 10 2 16 2 2" xfId="19474"/>
    <cellStyle name="Normal 4 2 10 2 16 2 3" xfId="19475"/>
    <cellStyle name="Normal 4 2 10 2 16 3" xfId="19476"/>
    <cellStyle name="Normal 4 2 10 2 16 4" xfId="19477"/>
    <cellStyle name="Normal 4 2 10 2 17" xfId="19478"/>
    <cellStyle name="Normal 4 2 10 2 17 2" xfId="19479"/>
    <cellStyle name="Normal 4 2 10 2 17 2 2" xfId="19480"/>
    <cellStyle name="Normal 4 2 10 2 17 2 3" xfId="19481"/>
    <cellStyle name="Normal 4 2 10 2 17 3" xfId="19482"/>
    <cellStyle name="Normal 4 2 10 2 17 4" xfId="19483"/>
    <cellStyle name="Normal 4 2 10 2 18" xfId="19484"/>
    <cellStyle name="Normal 4 2 10 2 18 2" xfId="19485"/>
    <cellStyle name="Normal 4 2 10 2 18 2 2" xfId="19486"/>
    <cellStyle name="Normal 4 2 10 2 18 2 3" xfId="19487"/>
    <cellStyle name="Normal 4 2 10 2 18 3" xfId="19488"/>
    <cellStyle name="Normal 4 2 10 2 18 4" xfId="19489"/>
    <cellStyle name="Normal 4 2 10 2 19" xfId="19490"/>
    <cellStyle name="Normal 4 2 10 2 19 2" xfId="19491"/>
    <cellStyle name="Normal 4 2 10 2 19 2 2" xfId="19492"/>
    <cellStyle name="Normal 4 2 10 2 19 2 3" xfId="19493"/>
    <cellStyle name="Normal 4 2 10 2 19 3" xfId="19494"/>
    <cellStyle name="Normal 4 2 10 2 19 4" xfId="19495"/>
    <cellStyle name="Normal 4 2 10 2 2" xfId="19496"/>
    <cellStyle name="Normal 4 2 10 2 2 2" xfId="19497"/>
    <cellStyle name="Normal 4 2 10 2 2 2 2" xfId="19498"/>
    <cellStyle name="Normal 4 2 10 2 2 2 3" xfId="19499"/>
    <cellStyle name="Normal 4 2 10 2 2 3" xfId="19500"/>
    <cellStyle name="Normal 4 2 10 2 2 4" xfId="19501"/>
    <cellStyle name="Normal 4 2 10 2 20" xfId="19502"/>
    <cellStyle name="Normal 4 2 10 2 20 2" xfId="19503"/>
    <cellStyle name="Normal 4 2 10 2 20 2 2" xfId="19504"/>
    <cellStyle name="Normal 4 2 10 2 20 2 3" xfId="19505"/>
    <cellStyle name="Normal 4 2 10 2 20 3" xfId="19506"/>
    <cellStyle name="Normal 4 2 10 2 20 4" xfId="19507"/>
    <cellStyle name="Normal 4 2 10 2 21" xfId="19508"/>
    <cellStyle name="Normal 4 2 10 2 21 2" xfId="19509"/>
    <cellStyle name="Normal 4 2 10 2 21 2 2" xfId="19510"/>
    <cellStyle name="Normal 4 2 10 2 21 2 3" xfId="19511"/>
    <cellStyle name="Normal 4 2 10 2 21 3" xfId="19512"/>
    <cellStyle name="Normal 4 2 10 2 21 4" xfId="19513"/>
    <cellStyle name="Normal 4 2 10 2 22" xfId="19514"/>
    <cellStyle name="Normal 4 2 10 2 22 2" xfId="19515"/>
    <cellStyle name="Normal 4 2 10 2 22 2 2" xfId="19516"/>
    <cellStyle name="Normal 4 2 10 2 22 2 3" xfId="19517"/>
    <cellStyle name="Normal 4 2 10 2 22 3" xfId="19518"/>
    <cellStyle name="Normal 4 2 10 2 22 4" xfId="19519"/>
    <cellStyle name="Normal 4 2 10 2 23" xfId="19520"/>
    <cellStyle name="Normal 4 2 10 2 23 2" xfId="19521"/>
    <cellStyle name="Normal 4 2 10 2 23 2 2" xfId="19522"/>
    <cellStyle name="Normal 4 2 10 2 23 2 3" xfId="19523"/>
    <cellStyle name="Normal 4 2 10 2 23 3" xfId="19524"/>
    <cellStyle name="Normal 4 2 10 2 23 4" xfId="19525"/>
    <cellStyle name="Normal 4 2 10 2 24" xfId="19526"/>
    <cellStyle name="Normal 4 2 10 2 24 2" xfId="19527"/>
    <cellStyle name="Normal 4 2 10 2 24 2 2" xfId="19528"/>
    <cellStyle name="Normal 4 2 10 2 24 2 3" xfId="19529"/>
    <cellStyle name="Normal 4 2 10 2 24 3" xfId="19530"/>
    <cellStyle name="Normal 4 2 10 2 24 4" xfId="19531"/>
    <cellStyle name="Normal 4 2 10 2 25" xfId="19532"/>
    <cellStyle name="Normal 4 2 10 2 25 2" xfId="19533"/>
    <cellStyle name="Normal 4 2 10 2 25 2 2" xfId="19534"/>
    <cellStyle name="Normal 4 2 10 2 25 2 3" xfId="19535"/>
    <cellStyle name="Normal 4 2 10 2 25 3" xfId="19536"/>
    <cellStyle name="Normal 4 2 10 2 25 4" xfId="19537"/>
    <cellStyle name="Normal 4 2 10 2 26" xfId="19538"/>
    <cellStyle name="Normal 4 2 10 2 26 2" xfId="19539"/>
    <cellStyle name="Normal 4 2 10 2 26 2 2" xfId="19540"/>
    <cellStyle name="Normal 4 2 10 2 26 2 3" xfId="19541"/>
    <cellStyle name="Normal 4 2 10 2 26 3" xfId="19542"/>
    <cellStyle name="Normal 4 2 10 2 26 4" xfId="19543"/>
    <cellStyle name="Normal 4 2 10 2 27" xfId="19544"/>
    <cellStyle name="Normal 4 2 10 2 27 2" xfId="19545"/>
    <cellStyle name="Normal 4 2 10 2 27 2 2" xfId="19546"/>
    <cellStyle name="Normal 4 2 10 2 27 2 3" xfId="19547"/>
    <cellStyle name="Normal 4 2 10 2 27 3" xfId="19548"/>
    <cellStyle name="Normal 4 2 10 2 27 4" xfId="19549"/>
    <cellStyle name="Normal 4 2 10 2 28" xfId="19550"/>
    <cellStyle name="Normal 4 2 10 2 28 2" xfId="19551"/>
    <cellStyle name="Normal 4 2 10 2 28 3" xfId="19552"/>
    <cellStyle name="Normal 4 2 10 2 29" xfId="19553"/>
    <cellStyle name="Normal 4 2 10 2 3" xfId="19554"/>
    <cellStyle name="Normal 4 2 10 2 3 2" xfId="19555"/>
    <cellStyle name="Normal 4 2 10 2 3 2 2" xfId="19556"/>
    <cellStyle name="Normal 4 2 10 2 3 2 3" xfId="19557"/>
    <cellStyle name="Normal 4 2 10 2 3 3" xfId="19558"/>
    <cellStyle name="Normal 4 2 10 2 3 4" xfId="19559"/>
    <cellStyle name="Normal 4 2 10 2 30" xfId="19560"/>
    <cellStyle name="Normal 4 2 10 2 4" xfId="19561"/>
    <cellStyle name="Normal 4 2 10 2 4 2" xfId="19562"/>
    <cellStyle name="Normal 4 2 10 2 4 2 2" xfId="19563"/>
    <cellStyle name="Normal 4 2 10 2 4 2 3" xfId="19564"/>
    <cellStyle name="Normal 4 2 10 2 4 3" xfId="19565"/>
    <cellStyle name="Normal 4 2 10 2 4 4" xfId="19566"/>
    <cellStyle name="Normal 4 2 10 2 5" xfId="19567"/>
    <cellStyle name="Normal 4 2 10 2 5 2" xfId="19568"/>
    <cellStyle name="Normal 4 2 10 2 5 2 2" xfId="19569"/>
    <cellStyle name="Normal 4 2 10 2 5 2 3" xfId="19570"/>
    <cellStyle name="Normal 4 2 10 2 5 3" xfId="19571"/>
    <cellStyle name="Normal 4 2 10 2 5 4" xfId="19572"/>
    <cellStyle name="Normal 4 2 10 2 6" xfId="19573"/>
    <cellStyle name="Normal 4 2 10 2 6 2" xfId="19574"/>
    <cellStyle name="Normal 4 2 10 2 6 2 2" xfId="19575"/>
    <cellStyle name="Normal 4 2 10 2 6 2 3" xfId="19576"/>
    <cellStyle name="Normal 4 2 10 2 6 3" xfId="19577"/>
    <cellStyle name="Normal 4 2 10 2 6 4" xfId="19578"/>
    <cellStyle name="Normal 4 2 10 2 7" xfId="19579"/>
    <cellStyle name="Normal 4 2 10 2 7 2" xfId="19580"/>
    <cellStyle name="Normal 4 2 10 2 7 2 2" xfId="19581"/>
    <cellStyle name="Normal 4 2 10 2 7 2 3" xfId="19582"/>
    <cellStyle name="Normal 4 2 10 2 7 3" xfId="19583"/>
    <cellStyle name="Normal 4 2 10 2 7 4" xfId="19584"/>
    <cellStyle name="Normal 4 2 10 2 8" xfId="19585"/>
    <cellStyle name="Normal 4 2 10 2 8 2" xfId="19586"/>
    <cellStyle name="Normal 4 2 10 2 8 2 2" xfId="19587"/>
    <cellStyle name="Normal 4 2 10 2 8 2 3" xfId="19588"/>
    <cellStyle name="Normal 4 2 10 2 8 3" xfId="19589"/>
    <cellStyle name="Normal 4 2 10 2 8 4" xfId="19590"/>
    <cellStyle name="Normal 4 2 10 2 9" xfId="19591"/>
    <cellStyle name="Normal 4 2 10 2 9 2" xfId="19592"/>
    <cellStyle name="Normal 4 2 10 2 9 2 2" xfId="19593"/>
    <cellStyle name="Normal 4 2 10 2 9 2 3" xfId="19594"/>
    <cellStyle name="Normal 4 2 10 2 9 3" xfId="19595"/>
    <cellStyle name="Normal 4 2 10 2 9 4" xfId="19596"/>
    <cellStyle name="Normal 4 2 10 20" xfId="19597"/>
    <cellStyle name="Normal 4 2 10 20 2" xfId="19598"/>
    <cellStyle name="Normal 4 2 10 20 2 2" xfId="19599"/>
    <cellStyle name="Normal 4 2 10 20 2 3" xfId="19600"/>
    <cellStyle name="Normal 4 2 10 20 3" xfId="19601"/>
    <cellStyle name="Normal 4 2 10 20 4" xfId="19602"/>
    <cellStyle name="Normal 4 2 10 21" xfId="19603"/>
    <cellStyle name="Normal 4 2 10 21 2" xfId="19604"/>
    <cellStyle name="Normal 4 2 10 21 2 2" xfId="19605"/>
    <cellStyle name="Normal 4 2 10 21 2 3" xfId="19606"/>
    <cellStyle name="Normal 4 2 10 21 3" xfId="19607"/>
    <cellStyle name="Normal 4 2 10 21 4" xfId="19608"/>
    <cellStyle name="Normal 4 2 10 22" xfId="19609"/>
    <cellStyle name="Normal 4 2 10 22 2" xfId="19610"/>
    <cellStyle name="Normal 4 2 10 22 2 2" xfId="19611"/>
    <cellStyle name="Normal 4 2 10 22 2 3" xfId="19612"/>
    <cellStyle name="Normal 4 2 10 22 3" xfId="19613"/>
    <cellStyle name="Normal 4 2 10 22 4" xfId="19614"/>
    <cellStyle name="Normal 4 2 10 23" xfId="19615"/>
    <cellStyle name="Normal 4 2 10 23 2" xfId="19616"/>
    <cellStyle name="Normal 4 2 10 23 2 2" xfId="19617"/>
    <cellStyle name="Normal 4 2 10 23 2 3" xfId="19618"/>
    <cellStyle name="Normal 4 2 10 23 3" xfId="19619"/>
    <cellStyle name="Normal 4 2 10 23 4" xfId="19620"/>
    <cellStyle name="Normal 4 2 10 24" xfId="19621"/>
    <cellStyle name="Normal 4 2 10 24 2" xfId="19622"/>
    <cellStyle name="Normal 4 2 10 24 2 2" xfId="19623"/>
    <cellStyle name="Normal 4 2 10 24 2 3" xfId="19624"/>
    <cellStyle name="Normal 4 2 10 24 3" xfId="19625"/>
    <cellStyle name="Normal 4 2 10 24 4" xfId="19626"/>
    <cellStyle name="Normal 4 2 10 25" xfId="19627"/>
    <cellStyle name="Normal 4 2 10 25 2" xfId="19628"/>
    <cellStyle name="Normal 4 2 10 25 2 2" xfId="19629"/>
    <cellStyle name="Normal 4 2 10 25 2 3" xfId="19630"/>
    <cellStyle name="Normal 4 2 10 25 3" xfId="19631"/>
    <cellStyle name="Normal 4 2 10 25 4" xfId="19632"/>
    <cellStyle name="Normal 4 2 10 26" xfId="19633"/>
    <cellStyle name="Normal 4 2 10 26 2" xfId="19634"/>
    <cellStyle name="Normal 4 2 10 26 2 2" xfId="19635"/>
    <cellStyle name="Normal 4 2 10 26 2 3" xfId="19636"/>
    <cellStyle name="Normal 4 2 10 26 3" xfId="19637"/>
    <cellStyle name="Normal 4 2 10 26 4" xfId="19638"/>
    <cellStyle name="Normal 4 2 10 27" xfId="19639"/>
    <cellStyle name="Normal 4 2 10 27 2" xfId="19640"/>
    <cellStyle name="Normal 4 2 10 27 2 2" xfId="19641"/>
    <cellStyle name="Normal 4 2 10 27 2 3" xfId="19642"/>
    <cellStyle name="Normal 4 2 10 27 3" xfId="19643"/>
    <cellStyle name="Normal 4 2 10 27 4" xfId="19644"/>
    <cellStyle name="Normal 4 2 10 28" xfId="19645"/>
    <cellStyle name="Normal 4 2 10 28 2" xfId="19646"/>
    <cellStyle name="Normal 4 2 10 28 2 2" xfId="19647"/>
    <cellStyle name="Normal 4 2 10 28 2 3" xfId="19648"/>
    <cellStyle name="Normal 4 2 10 28 3" xfId="19649"/>
    <cellStyle name="Normal 4 2 10 28 4" xfId="19650"/>
    <cellStyle name="Normal 4 2 10 29" xfId="19651"/>
    <cellStyle name="Normal 4 2 10 29 2" xfId="19652"/>
    <cellStyle name="Normal 4 2 10 29 2 2" xfId="19653"/>
    <cellStyle name="Normal 4 2 10 29 2 3" xfId="19654"/>
    <cellStyle name="Normal 4 2 10 29 3" xfId="19655"/>
    <cellStyle name="Normal 4 2 10 29 4" xfId="19656"/>
    <cellStyle name="Normal 4 2 10 3" xfId="19657"/>
    <cellStyle name="Normal 4 2 10 3 10" xfId="19658"/>
    <cellStyle name="Normal 4 2 10 3 10 2" xfId="19659"/>
    <cellStyle name="Normal 4 2 10 3 10 2 2" xfId="19660"/>
    <cellStyle name="Normal 4 2 10 3 10 2 3" xfId="19661"/>
    <cellStyle name="Normal 4 2 10 3 10 3" xfId="19662"/>
    <cellStyle name="Normal 4 2 10 3 10 4" xfId="19663"/>
    <cellStyle name="Normal 4 2 10 3 11" xfId="19664"/>
    <cellStyle name="Normal 4 2 10 3 11 2" xfId="19665"/>
    <cellStyle name="Normal 4 2 10 3 11 2 2" xfId="19666"/>
    <cellStyle name="Normal 4 2 10 3 11 2 3" xfId="19667"/>
    <cellStyle name="Normal 4 2 10 3 11 3" xfId="19668"/>
    <cellStyle name="Normal 4 2 10 3 11 4" xfId="19669"/>
    <cellStyle name="Normal 4 2 10 3 12" xfId="19670"/>
    <cellStyle name="Normal 4 2 10 3 12 2" xfId="19671"/>
    <cellStyle name="Normal 4 2 10 3 12 2 2" xfId="19672"/>
    <cellStyle name="Normal 4 2 10 3 12 2 3" xfId="19673"/>
    <cellStyle name="Normal 4 2 10 3 12 3" xfId="19674"/>
    <cellStyle name="Normal 4 2 10 3 12 4" xfId="19675"/>
    <cellStyle name="Normal 4 2 10 3 13" xfId="19676"/>
    <cellStyle name="Normal 4 2 10 3 13 2" xfId="19677"/>
    <cellStyle name="Normal 4 2 10 3 13 2 2" xfId="19678"/>
    <cellStyle name="Normal 4 2 10 3 13 2 3" xfId="19679"/>
    <cellStyle name="Normal 4 2 10 3 13 3" xfId="19680"/>
    <cellStyle name="Normal 4 2 10 3 13 4" xfId="19681"/>
    <cellStyle name="Normal 4 2 10 3 14" xfId="19682"/>
    <cellStyle name="Normal 4 2 10 3 14 2" xfId="19683"/>
    <cellStyle name="Normal 4 2 10 3 14 2 2" xfId="19684"/>
    <cellStyle name="Normal 4 2 10 3 14 2 3" xfId="19685"/>
    <cellStyle name="Normal 4 2 10 3 14 3" xfId="19686"/>
    <cellStyle name="Normal 4 2 10 3 14 4" xfId="19687"/>
    <cellStyle name="Normal 4 2 10 3 15" xfId="19688"/>
    <cellStyle name="Normal 4 2 10 3 15 2" xfId="19689"/>
    <cellStyle name="Normal 4 2 10 3 15 2 2" xfId="19690"/>
    <cellStyle name="Normal 4 2 10 3 15 2 3" xfId="19691"/>
    <cellStyle name="Normal 4 2 10 3 15 3" xfId="19692"/>
    <cellStyle name="Normal 4 2 10 3 15 4" xfId="19693"/>
    <cellStyle name="Normal 4 2 10 3 16" xfId="19694"/>
    <cellStyle name="Normal 4 2 10 3 16 2" xfId="19695"/>
    <cellStyle name="Normal 4 2 10 3 16 2 2" xfId="19696"/>
    <cellStyle name="Normal 4 2 10 3 16 2 3" xfId="19697"/>
    <cellStyle name="Normal 4 2 10 3 16 3" xfId="19698"/>
    <cellStyle name="Normal 4 2 10 3 16 4" xfId="19699"/>
    <cellStyle name="Normal 4 2 10 3 17" xfId="19700"/>
    <cellStyle name="Normal 4 2 10 3 17 2" xfId="19701"/>
    <cellStyle name="Normal 4 2 10 3 17 2 2" xfId="19702"/>
    <cellStyle name="Normal 4 2 10 3 17 2 3" xfId="19703"/>
    <cellStyle name="Normal 4 2 10 3 17 3" xfId="19704"/>
    <cellStyle name="Normal 4 2 10 3 17 4" xfId="19705"/>
    <cellStyle name="Normal 4 2 10 3 18" xfId="19706"/>
    <cellStyle name="Normal 4 2 10 3 18 2" xfId="19707"/>
    <cellStyle name="Normal 4 2 10 3 18 2 2" xfId="19708"/>
    <cellStyle name="Normal 4 2 10 3 18 2 3" xfId="19709"/>
    <cellStyle name="Normal 4 2 10 3 18 3" xfId="19710"/>
    <cellStyle name="Normal 4 2 10 3 18 4" xfId="19711"/>
    <cellStyle name="Normal 4 2 10 3 19" xfId="19712"/>
    <cellStyle name="Normal 4 2 10 3 19 2" xfId="19713"/>
    <cellStyle name="Normal 4 2 10 3 19 2 2" xfId="19714"/>
    <cellStyle name="Normal 4 2 10 3 19 2 3" xfId="19715"/>
    <cellStyle name="Normal 4 2 10 3 19 3" xfId="19716"/>
    <cellStyle name="Normal 4 2 10 3 19 4" xfId="19717"/>
    <cellStyle name="Normal 4 2 10 3 2" xfId="19718"/>
    <cellStyle name="Normal 4 2 10 3 2 2" xfId="19719"/>
    <cellStyle name="Normal 4 2 10 3 2 2 2" xfId="19720"/>
    <cellStyle name="Normal 4 2 10 3 2 2 3" xfId="19721"/>
    <cellStyle name="Normal 4 2 10 3 2 3" xfId="19722"/>
    <cellStyle name="Normal 4 2 10 3 2 4" xfId="19723"/>
    <cellStyle name="Normal 4 2 10 3 20" xfId="19724"/>
    <cellStyle name="Normal 4 2 10 3 20 2" xfId="19725"/>
    <cellStyle name="Normal 4 2 10 3 20 2 2" xfId="19726"/>
    <cellStyle name="Normal 4 2 10 3 20 2 3" xfId="19727"/>
    <cellStyle name="Normal 4 2 10 3 20 3" xfId="19728"/>
    <cellStyle name="Normal 4 2 10 3 20 4" xfId="19729"/>
    <cellStyle name="Normal 4 2 10 3 21" xfId="19730"/>
    <cellStyle name="Normal 4 2 10 3 21 2" xfId="19731"/>
    <cellStyle name="Normal 4 2 10 3 21 2 2" xfId="19732"/>
    <cellStyle name="Normal 4 2 10 3 21 2 3" xfId="19733"/>
    <cellStyle name="Normal 4 2 10 3 21 3" xfId="19734"/>
    <cellStyle name="Normal 4 2 10 3 21 4" xfId="19735"/>
    <cellStyle name="Normal 4 2 10 3 22" xfId="19736"/>
    <cellStyle name="Normal 4 2 10 3 22 2" xfId="19737"/>
    <cellStyle name="Normal 4 2 10 3 22 2 2" xfId="19738"/>
    <cellStyle name="Normal 4 2 10 3 22 2 3" xfId="19739"/>
    <cellStyle name="Normal 4 2 10 3 22 3" xfId="19740"/>
    <cellStyle name="Normal 4 2 10 3 22 4" xfId="19741"/>
    <cellStyle name="Normal 4 2 10 3 23" xfId="19742"/>
    <cellStyle name="Normal 4 2 10 3 23 2" xfId="19743"/>
    <cellStyle name="Normal 4 2 10 3 23 2 2" xfId="19744"/>
    <cellStyle name="Normal 4 2 10 3 23 2 3" xfId="19745"/>
    <cellStyle name="Normal 4 2 10 3 23 3" xfId="19746"/>
    <cellStyle name="Normal 4 2 10 3 23 4" xfId="19747"/>
    <cellStyle name="Normal 4 2 10 3 24" xfId="19748"/>
    <cellStyle name="Normal 4 2 10 3 24 2" xfId="19749"/>
    <cellStyle name="Normal 4 2 10 3 24 2 2" xfId="19750"/>
    <cellStyle name="Normal 4 2 10 3 24 2 3" xfId="19751"/>
    <cellStyle name="Normal 4 2 10 3 24 3" xfId="19752"/>
    <cellStyle name="Normal 4 2 10 3 24 4" xfId="19753"/>
    <cellStyle name="Normal 4 2 10 3 25" xfId="19754"/>
    <cellStyle name="Normal 4 2 10 3 25 2" xfId="19755"/>
    <cellStyle name="Normal 4 2 10 3 25 2 2" xfId="19756"/>
    <cellStyle name="Normal 4 2 10 3 25 2 3" xfId="19757"/>
    <cellStyle name="Normal 4 2 10 3 25 3" xfId="19758"/>
    <cellStyle name="Normal 4 2 10 3 25 4" xfId="19759"/>
    <cellStyle name="Normal 4 2 10 3 26" xfId="19760"/>
    <cellStyle name="Normal 4 2 10 3 26 2" xfId="19761"/>
    <cellStyle name="Normal 4 2 10 3 26 2 2" xfId="19762"/>
    <cellStyle name="Normal 4 2 10 3 26 2 3" xfId="19763"/>
    <cellStyle name="Normal 4 2 10 3 26 3" xfId="19764"/>
    <cellStyle name="Normal 4 2 10 3 26 4" xfId="19765"/>
    <cellStyle name="Normal 4 2 10 3 27" xfId="19766"/>
    <cellStyle name="Normal 4 2 10 3 27 2" xfId="19767"/>
    <cellStyle name="Normal 4 2 10 3 27 2 2" xfId="19768"/>
    <cellStyle name="Normal 4 2 10 3 27 2 3" xfId="19769"/>
    <cellStyle name="Normal 4 2 10 3 27 3" xfId="19770"/>
    <cellStyle name="Normal 4 2 10 3 27 4" xfId="19771"/>
    <cellStyle name="Normal 4 2 10 3 28" xfId="19772"/>
    <cellStyle name="Normal 4 2 10 3 28 2" xfId="19773"/>
    <cellStyle name="Normal 4 2 10 3 28 3" xfId="19774"/>
    <cellStyle name="Normal 4 2 10 3 29" xfId="19775"/>
    <cellStyle name="Normal 4 2 10 3 3" xfId="19776"/>
    <cellStyle name="Normal 4 2 10 3 3 2" xfId="19777"/>
    <cellStyle name="Normal 4 2 10 3 3 2 2" xfId="19778"/>
    <cellStyle name="Normal 4 2 10 3 3 2 3" xfId="19779"/>
    <cellStyle name="Normal 4 2 10 3 3 3" xfId="19780"/>
    <cellStyle name="Normal 4 2 10 3 3 4" xfId="19781"/>
    <cellStyle name="Normal 4 2 10 3 30" xfId="19782"/>
    <cellStyle name="Normal 4 2 10 3 4" xfId="19783"/>
    <cellStyle name="Normal 4 2 10 3 4 2" xfId="19784"/>
    <cellStyle name="Normal 4 2 10 3 4 2 2" xfId="19785"/>
    <cellStyle name="Normal 4 2 10 3 4 2 3" xfId="19786"/>
    <cellStyle name="Normal 4 2 10 3 4 3" xfId="19787"/>
    <cellStyle name="Normal 4 2 10 3 4 4" xfId="19788"/>
    <cellStyle name="Normal 4 2 10 3 5" xfId="19789"/>
    <cellStyle name="Normal 4 2 10 3 5 2" xfId="19790"/>
    <cellStyle name="Normal 4 2 10 3 5 2 2" xfId="19791"/>
    <cellStyle name="Normal 4 2 10 3 5 2 3" xfId="19792"/>
    <cellStyle name="Normal 4 2 10 3 5 3" xfId="19793"/>
    <cellStyle name="Normal 4 2 10 3 5 4" xfId="19794"/>
    <cellStyle name="Normal 4 2 10 3 6" xfId="19795"/>
    <cellStyle name="Normal 4 2 10 3 6 2" xfId="19796"/>
    <cellStyle name="Normal 4 2 10 3 6 2 2" xfId="19797"/>
    <cellStyle name="Normal 4 2 10 3 6 2 3" xfId="19798"/>
    <cellStyle name="Normal 4 2 10 3 6 3" xfId="19799"/>
    <cellStyle name="Normal 4 2 10 3 6 4" xfId="19800"/>
    <cellStyle name="Normal 4 2 10 3 7" xfId="19801"/>
    <cellStyle name="Normal 4 2 10 3 7 2" xfId="19802"/>
    <cellStyle name="Normal 4 2 10 3 7 2 2" xfId="19803"/>
    <cellStyle name="Normal 4 2 10 3 7 2 3" xfId="19804"/>
    <cellStyle name="Normal 4 2 10 3 7 3" xfId="19805"/>
    <cellStyle name="Normal 4 2 10 3 7 4" xfId="19806"/>
    <cellStyle name="Normal 4 2 10 3 8" xfId="19807"/>
    <cellStyle name="Normal 4 2 10 3 8 2" xfId="19808"/>
    <cellStyle name="Normal 4 2 10 3 8 2 2" xfId="19809"/>
    <cellStyle name="Normal 4 2 10 3 8 2 3" xfId="19810"/>
    <cellStyle name="Normal 4 2 10 3 8 3" xfId="19811"/>
    <cellStyle name="Normal 4 2 10 3 8 4" xfId="19812"/>
    <cellStyle name="Normal 4 2 10 3 9" xfId="19813"/>
    <cellStyle name="Normal 4 2 10 3 9 2" xfId="19814"/>
    <cellStyle name="Normal 4 2 10 3 9 2 2" xfId="19815"/>
    <cellStyle name="Normal 4 2 10 3 9 2 3" xfId="19816"/>
    <cellStyle name="Normal 4 2 10 3 9 3" xfId="19817"/>
    <cellStyle name="Normal 4 2 10 3 9 4" xfId="19818"/>
    <cellStyle name="Normal 4 2 10 30" xfId="19819"/>
    <cellStyle name="Normal 4 2 10 30 2" xfId="19820"/>
    <cellStyle name="Normal 4 2 10 30 3" xfId="19821"/>
    <cellStyle name="Normal 4 2 10 31" xfId="19822"/>
    <cellStyle name="Normal 4 2 10 32" xfId="19823"/>
    <cellStyle name="Normal 4 2 10 4" xfId="19824"/>
    <cellStyle name="Normal 4 2 10 4 2" xfId="19825"/>
    <cellStyle name="Normal 4 2 10 4 2 2" xfId="19826"/>
    <cellStyle name="Normal 4 2 10 4 2 3" xfId="19827"/>
    <cellStyle name="Normal 4 2 10 4 3" xfId="19828"/>
    <cellStyle name="Normal 4 2 10 4 4" xfId="19829"/>
    <cellStyle name="Normal 4 2 10 5" xfId="19830"/>
    <cellStyle name="Normal 4 2 10 5 2" xfId="19831"/>
    <cellStyle name="Normal 4 2 10 5 2 2" xfId="19832"/>
    <cellStyle name="Normal 4 2 10 5 2 3" xfId="19833"/>
    <cellStyle name="Normal 4 2 10 5 3" xfId="19834"/>
    <cellStyle name="Normal 4 2 10 5 4" xfId="19835"/>
    <cellStyle name="Normal 4 2 10 6" xfId="19836"/>
    <cellStyle name="Normal 4 2 10 6 2" xfId="19837"/>
    <cellStyle name="Normal 4 2 10 6 2 2" xfId="19838"/>
    <cellStyle name="Normal 4 2 10 6 2 3" xfId="19839"/>
    <cellStyle name="Normal 4 2 10 6 3" xfId="19840"/>
    <cellStyle name="Normal 4 2 10 6 4" xfId="19841"/>
    <cellStyle name="Normal 4 2 10 7" xfId="19842"/>
    <cellStyle name="Normal 4 2 10 7 2" xfId="19843"/>
    <cellStyle name="Normal 4 2 10 7 2 2" xfId="19844"/>
    <cellStyle name="Normal 4 2 10 7 2 3" xfId="19845"/>
    <cellStyle name="Normal 4 2 10 7 3" xfId="19846"/>
    <cellStyle name="Normal 4 2 10 7 4" xfId="19847"/>
    <cellStyle name="Normal 4 2 10 8" xfId="19848"/>
    <cellStyle name="Normal 4 2 10 8 2" xfId="19849"/>
    <cellStyle name="Normal 4 2 10 8 2 2" xfId="19850"/>
    <cellStyle name="Normal 4 2 10 8 2 3" xfId="19851"/>
    <cellStyle name="Normal 4 2 10 8 3" xfId="19852"/>
    <cellStyle name="Normal 4 2 10 8 4" xfId="19853"/>
    <cellStyle name="Normal 4 2 10 9" xfId="19854"/>
    <cellStyle name="Normal 4 2 10 9 2" xfId="19855"/>
    <cellStyle name="Normal 4 2 10 9 2 2" xfId="19856"/>
    <cellStyle name="Normal 4 2 10 9 2 3" xfId="19857"/>
    <cellStyle name="Normal 4 2 10 9 3" xfId="19858"/>
    <cellStyle name="Normal 4 2 10 9 4" xfId="19859"/>
    <cellStyle name="Normal 4 2 11" xfId="19860"/>
    <cellStyle name="Normal 4 2 11 10" xfId="19861"/>
    <cellStyle name="Normal 4 2 11 10 2" xfId="19862"/>
    <cellStyle name="Normal 4 2 11 10 2 2" xfId="19863"/>
    <cellStyle name="Normal 4 2 11 10 2 3" xfId="19864"/>
    <cellStyle name="Normal 4 2 11 10 3" xfId="19865"/>
    <cellStyle name="Normal 4 2 11 10 4" xfId="19866"/>
    <cellStyle name="Normal 4 2 11 11" xfId="19867"/>
    <cellStyle name="Normal 4 2 11 11 2" xfId="19868"/>
    <cellStyle name="Normal 4 2 11 11 2 2" xfId="19869"/>
    <cellStyle name="Normal 4 2 11 11 2 3" xfId="19870"/>
    <cellStyle name="Normal 4 2 11 11 3" xfId="19871"/>
    <cellStyle name="Normal 4 2 11 11 4" xfId="19872"/>
    <cellStyle name="Normal 4 2 11 12" xfId="19873"/>
    <cellStyle name="Normal 4 2 11 12 2" xfId="19874"/>
    <cellStyle name="Normal 4 2 11 12 2 2" xfId="19875"/>
    <cellStyle name="Normal 4 2 11 12 2 3" xfId="19876"/>
    <cellStyle name="Normal 4 2 11 12 3" xfId="19877"/>
    <cellStyle name="Normal 4 2 11 12 4" xfId="19878"/>
    <cellStyle name="Normal 4 2 11 13" xfId="19879"/>
    <cellStyle name="Normal 4 2 11 13 2" xfId="19880"/>
    <cellStyle name="Normal 4 2 11 13 2 2" xfId="19881"/>
    <cellStyle name="Normal 4 2 11 13 2 3" xfId="19882"/>
    <cellStyle name="Normal 4 2 11 13 3" xfId="19883"/>
    <cellStyle name="Normal 4 2 11 13 4" xfId="19884"/>
    <cellStyle name="Normal 4 2 11 14" xfId="19885"/>
    <cellStyle name="Normal 4 2 11 14 2" xfId="19886"/>
    <cellStyle name="Normal 4 2 11 14 2 2" xfId="19887"/>
    <cellStyle name="Normal 4 2 11 14 2 3" xfId="19888"/>
    <cellStyle name="Normal 4 2 11 14 3" xfId="19889"/>
    <cellStyle name="Normal 4 2 11 14 4" xfId="19890"/>
    <cellStyle name="Normal 4 2 11 15" xfId="19891"/>
    <cellStyle name="Normal 4 2 11 15 2" xfId="19892"/>
    <cellStyle name="Normal 4 2 11 15 2 2" xfId="19893"/>
    <cellStyle name="Normal 4 2 11 15 2 3" xfId="19894"/>
    <cellStyle name="Normal 4 2 11 15 3" xfId="19895"/>
    <cellStyle name="Normal 4 2 11 15 4" xfId="19896"/>
    <cellStyle name="Normal 4 2 11 16" xfId="19897"/>
    <cellStyle name="Normal 4 2 11 16 2" xfId="19898"/>
    <cellStyle name="Normal 4 2 11 16 2 2" xfId="19899"/>
    <cellStyle name="Normal 4 2 11 16 2 3" xfId="19900"/>
    <cellStyle name="Normal 4 2 11 16 3" xfId="19901"/>
    <cellStyle name="Normal 4 2 11 16 4" xfId="19902"/>
    <cellStyle name="Normal 4 2 11 17" xfId="19903"/>
    <cellStyle name="Normal 4 2 11 17 2" xfId="19904"/>
    <cellStyle name="Normal 4 2 11 17 2 2" xfId="19905"/>
    <cellStyle name="Normal 4 2 11 17 2 3" xfId="19906"/>
    <cellStyle name="Normal 4 2 11 17 3" xfId="19907"/>
    <cellStyle name="Normal 4 2 11 17 4" xfId="19908"/>
    <cellStyle name="Normal 4 2 11 18" xfId="19909"/>
    <cellStyle name="Normal 4 2 11 18 2" xfId="19910"/>
    <cellStyle name="Normal 4 2 11 18 2 2" xfId="19911"/>
    <cellStyle name="Normal 4 2 11 18 2 3" xfId="19912"/>
    <cellStyle name="Normal 4 2 11 18 3" xfId="19913"/>
    <cellStyle name="Normal 4 2 11 18 4" xfId="19914"/>
    <cellStyle name="Normal 4 2 11 19" xfId="19915"/>
    <cellStyle name="Normal 4 2 11 19 2" xfId="19916"/>
    <cellStyle name="Normal 4 2 11 19 2 2" xfId="19917"/>
    <cellStyle name="Normal 4 2 11 19 2 3" xfId="19918"/>
    <cellStyle name="Normal 4 2 11 19 3" xfId="19919"/>
    <cellStyle name="Normal 4 2 11 19 4" xfId="19920"/>
    <cellStyle name="Normal 4 2 11 2" xfId="19921"/>
    <cellStyle name="Normal 4 2 11 2 2" xfId="19922"/>
    <cellStyle name="Normal 4 2 11 2 2 2" xfId="19923"/>
    <cellStyle name="Normal 4 2 11 2 2 3" xfId="19924"/>
    <cellStyle name="Normal 4 2 11 2 3" xfId="19925"/>
    <cellStyle name="Normal 4 2 11 2 4" xfId="19926"/>
    <cellStyle name="Normal 4 2 11 20" xfId="19927"/>
    <cellStyle name="Normal 4 2 11 20 2" xfId="19928"/>
    <cellStyle name="Normal 4 2 11 20 2 2" xfId="19929"/>
    <cellStyle name="Normal 4 2 11 20 2 3" xfId="19930"/>
    <cellStyle name="Normal 4 2 11 20 3" xfId="19931"/>
    <cellStyle name="Normal 4 2 11 20 4" xfId="19932"/>
    <cellStyle name="Normal 4 2 11 21" xfId="19933"/>
    <cellStyle name="Normal 4 2 11 21 2" xfId="19934"/>
    <cellStyle name="Normal 4 2 11 21 2 2" xfId="19935"/>
    <cellStyle name="Normal 4 2 11 21 2 3" xfId="19936"/>
    <cellStyle name="Normal 4 2 11 21 3" xfId="19937"/>
    <cellStyle name="Normal 4 2 11 21 4" xfId="19938"/>
    <cellStyle name="Normal 4 2 11 22" xfId="19939"/>
    <cellStyle name="Normal 4 2 11 22 2" xfId="19940"/>
    <cellStyle name="Normal 4 2 11 22 2 2" xfId="19941"/>
    <cellStyle name="Normal 4 2 11 22 2 3" xfId="19942"/>
    <cellStyle name="Normal 4 2 11 22 3" xfId="19943"/>
    <cellStyle name="Normal 4 2 11 22 4" xfId="19944"/>
    <cellStyle name="Normal 4 2 11 23" xfId="19945"/>
    <cellStyle name="Normal 4 2 11 23 2" xfId="19946"/>
    <cellStyle name="Normal 4 2 11 23 2 2" xfId="19947"/>
    <cellStyle name="Normal 4 2 11 23 2 3" xfId="19948"/>
    <cellStyle name="Normal 4 2 11 23 3" xfId="19949"/>
    <cellStyle name="Normal 4 2 11 23 4" xfId="19950"/>
    <cellStyle name="Normal 4 2 11 24" xfId="19951"/>
    <cellStyle name="Normal 4 2 11 24 2" xfId="19952"/>
    <cellStyle name="Normal 4 2 11 24 2 2" xfId="19953"/>
    <cellStyle name="Normal 4 2 11 24 2 3" xfId="19954"/>
    <cellStyle name="Normal 4 2 11 24 3" xfId="19955"/>
    <cellStyle name="Normal 4 2 11 24 4" xfId="19956"/>
    <cellStyle name="Normal 4 2 11 25" xfId="19957"/>
    <cellStyle name="Normal 4 2 11 25 2" xfId="19958"/>
    <cellStyle name="Normal 4 2 11 25 2 2" xfId="19959"/>
    <cellStyle name="Normal 4 2 11 25 2 3" xfId="19960"/>
    <cellStyle name="Normal 4 2 11 25 3" xfId="19961"/>
    <cellStyle name="Normal 4 2 11 25 4" xfId="19962"/>
    <cellStyle name="Normal 4 2 11 26" xfId="19963"/>
    <cellStyle name="Normal 4 2 11 26 2" xfId="19964"/>
    <cellStyle name="Normal 4 2 11 26 2 2" xfId="19965"/>
    <cellStyle name="Normal 4 2 11 26 2 3" xfId="19966"/>
    <cellStyle name="Normal 4 2 11 26 3" xfId="19967"/>
    <cellStyle name="Normal 4 2 11 26 4" xfId="19968"/>
    <cellStyle name="Normal 4 2 11 27" xfId="19969"/>
    <cellStyle name="Normal 4 2 11 27 2" xfId="19970"/>
    <cellStyle name="Normal 4 2 11 27 2 2" xfId="19971"/>
    <cellStyle name="Normal 4 2 11 27 2 3" xfId="19972"/>
    <cellStyle name="Normal 4 2 11 27 3" xfId="19973"/>
    <cellStyle name="Normal 4 2 11 27 4" xfId="19974"/>
    <cellStyle name="Normal 4 2 11 28" xfId="19975"/>
    <cellStyle name="Normal 4 2 11 28 2" xfId="19976"/>
    <cellStyle name="Normal 4 2 11 28 3" xfId="19977"/>
    <cellStyle name="Normal 4 2 11 29" xfId="19978"/>
    <cellStyle name="Normal 4 2 11 3" xfId="19979"/>
    <cellStyle name="Normal 4 2 11 3 2" xfId="19980"/>
    <cellStyle name="Normal 4 2 11 3 2 2" xfId="19981"/>
    <cellStyle name="Normal 4 2 11 3 2 3" xfId="19982"/>
    <cellStyle name="Normal 4 2 11 3 3" xfId="19983"/>
    <cellStyle name="Normal 4 2 11 3 4" xfId="19984"/>
    <cellStyle name="Normal 4 2 11 30" xfId="19985"/>
    <cellStyle name="Normal 4 2 11 4" xfId="19986"/>
    <cellStyle name="Normal 4 2 11 4 2" xfId="19987"/>
    <cellStyle name="Normal 4 2 11 4 2 2" xfId="19988"/>
    <cellStyle name="Normal 4 2 11 4 2 3" xfId="19989"/>
    <cellStyle name="Normal 4 2 11 4 3" xfId="19990"/>
    <cellStyle name="Normal 4 2 11 4 4" xfId="19991"/>
    <cellStyle name="Normal 4 2 11 5" xfId="19992"/>
    <cellStyle name="Normal 4 2 11 5 2" xfId="19993"/>
    <cellStyle name="Normal 4 2 11 5 2 2" xfId="19994"/>
    <cellStyle name="Normal 4 2 11 5 2 3" xfId="19995"/>
    <cellStyle name="Normal 4 2 11 5 3" xfId="19996"/>
    <cellStyle name="Normal 4 2 11 5 4" xfId="19997"/>
    <cellStyle name="Normal 4 2 11 6" xfId="19998"/>
    <cellStyle name="Normal 4 2 11 6 2" xfId="19999"/>
    <cellStyle name="Normal 4 2 11 6 2 2" xfId="20000"/>
    <cellStyle name="Normal 4 2 11 6 2 3" xfId="20001"/>
    <cellStyle name="Normal 4 2 11 6 3" xfId="20002"/>
    <cellStyle name="Normal 4 2 11 6 4" xfId="20003"/>
    <cellStyle name="Normal 4 2 11 7" xfId="20004"/>
    <cellStyle name="Normal 4 2 11 7 2" xfId="20005"/>
    <cellStyle name="Normal 4 2 11 7 2 2" xfId="20006"/>
    <cellStyle name="Normal 4 2 11 7 2 3" xfId="20007"/>
    <cellStyle name="Normal 4 2 11 7 3" xfId="20008"/>
    <cellStyle name="Normal 4 2 11 7 4" xfId="20009"/>
    <cellStyle name="Normal 4 2 11 8" xfId="20010"/>
    <cellStyle name="Normal 4 2 11 8 2" xfId="20011"/>
    <cellStyle name="Normal 4 2 11 8 2 2" xfId="20012"/>
    <cellStyle name="Normal 4 2 11 8 2 3" xfId="20013"/>
    <cellStyle name="Normal 4 2 11 8 3" xfId="20014"/>
    <cellStyle name="Normal 4 2 11 8 4" xfId="20015"/>
    <cellStyle name="Normal 4 2 11 9" xfId="20016"/>
    <cellStyle name="Normal 4 2 11 9 2" xfId="20017"/>
    <cellStyle name="Normal 4 2 11 9 2 2" xfId="20018"/>
    <cellStyle name="Normal 4 2 11 9 2 3" xfId="20019"/>
    <cellStyle name="Normal 4 2 11 9 3" xfId="20020"/>
    <cellStyle name="Normal 4 2 11 9 4" xfId="20021"/>
    <cellStyle name="Normal 4 2 12" xfId="20022"/>
    <cellStyle name="Normal 4 2 12 10" xfId="20023"/>
    <cellStyle name="Normal 4 2 12 10 2" xfId="20024"/>
    <cellStyle name="Normal 4 2 12 10 2 2" xfId="20025"/>
    <cellStyle name="Normal 4 2 12 10 2 3" xfId="20026"/>
    <cellStyle name="Normal 4 2 12 10 3" xfId="20027"/>
    <cellStyle name="Normal 4 2 12 10 4" xfId="20028"/>
    <cellStyle name="Normal 4 2 12 11" xfId="20029"/>
    <cellStyle name="Normal 4 2 12 11 2" xfId="20030"/>
    <cellStyle name="Normal 4 2 12 11 2 2" xfId="20031"/>
    <cellStyle name="Normal 4 2 12 11 2 3" xfId="20032"/>
    <cellStyle name="Normal 4 2 12 11 3" xfId="20033"/>
    <cellStyle name="Normal 4 2 12 11 4" xfId="20034"/>
    <cellStyle name="Normal 4 2 12 12" xfId="20035"/>
    <cellStyle name="Normal 4 2 12 12 2" xfId="20036"/>
    <cellStyle name="Normal 4 2 12 12 2 2" xfId="20037"/>
    <cellStyle name="Normal 4 2 12 12 2 3" xfId="20038"/>
    <cellStyle name="Normal 4 2 12 12 3" xfId="20039"/>
    <cellStyle name="Normal 4 2 12 12 4" xfId="20040"/>
    <cellStyle name="Normal 4 2 12 13" xfId="20041"/>
    <cellStyle name="Normal 4 2 12 13 2" xfId="20042"/>
    <cellStyle name="Normal 4 2 12 13 2 2" xfId="20043"/>
    <cellStyle name="Normal 4 2 12 13 2 3" xfId="20044"/>
    <cellStyle name="Normal 4 2 12 13 3" xfId="20045"/>
    <cellStyle name="Normal 4 2 12 13 4" xfId="20046"/>
    <cellStyle name="Normal 4 2 12 14" xfId="20047"/>
    <cellStyle name="Normal 4 2 12 14 2" xfId="20048"/>
    <cellStyle name="Normal 4 2 12 14 2 2" xfId="20049"/>
    <cellStyle name="Normal 4 2 12 14 2 3" xfId="20050"/>
    <cellStyle name="Normal 4 2 12 14 3" xfId="20051"/>
    <cellStyle name="Normal 4 2 12 14 4" xfId="20052"/>
    <cellStyle name="Normal 4 2 12 15" xfId="20053"/>
    <cellStyle name="Normal 4 2 12 15 2" xfId="20054"/>
    <cellStyle name="Normal 4 2 12 15 2 2" xfId="20055"/>
    <cellStyle name="Normal 4 2 12 15 2 3" xfId="20056"/>
    <cellStyle name="Normal 4 2 12 15 3" xfId="20057"/>
    <cellStyle name="Normal 4 2 12 15 4" xfId="20058"/>
    <cellStyle name="Normal 4 2 12 16" xfId="20059"/>
    <cellStyle name="Normal 4 2 12 16 2" xfId="20060"/>
    <cellStyle name="Normal 4 2 12 16 2 2" xfId="20061"/>
    <cellStyle name="Normal 4 2 12 16 2 3" xfId="20062"/>
    <cellStyle name="Normal 4 2 12 16 3" xfId="20063"/>
    <cellStyle name="Normal 4 2 12 16 4" xfId="20064"/>
    <cellStyle name="Normal 4 2 12 17" xfId="20065"/>
    <cellStyle name="Normal 4 2 12 17 2" xfId="20066"/>
    <cellStyle name="Normal 4 2 12 17 2 2" xfId="20067"/>
    <cellStyle name="Normal 4 2 12 17 2 3" xfId="20068"/>
    <cellStyle name="Normal 4 2 12 17 3" xfId="20069"/>
    <cellStyle name="Normal 4 2 12 17 4" xfId="20070"/>
    <cellStyle name="Normal 4 2 12 18" xfId="20071"/>
    <cellStyle name="Normal 4 2 12 18 2" xfId="20072"/>
    <cellStyle name="Normal 4 2 12 18 2 2" xfId="20073"/>
    <cellStyle name="Normal 4 2 12 18 2 3" xfId="20074"/>
    <cellStyle name="Normal 4 2 12 18 3" xfId="20075"/>
    <cellStyle name="Normal 4 2 12 18 4" xfId="20076"/>
    <cellStyle name="Normal 4 2 12 19" xfId="20077"/>
    <cellStyle name="Normal 4 2 12 19 2" xfId="20078"/>
    <cellStyle name="Normal 4 2 12 19 2 2" xfId="20079"/>
    <cellStyle name="Normal 4 2 12 19 2 3" xfId="20080"/>
    <cellStyle name="Normal 4 2 12 19 3" xfId="20081"/>
    <cellStyle name="Normal 4 2 12 19 4" xfId="20082"/>
    <cellStyle name="Normal 4 2 12 2" xfId="20083"/>
    <cellStyle name="Normal 4 2 12 2 2" xfId="20084"/>
    <cellStyle name="Normal 4 2 12 2 2 2" xfId="20085"/>
    <cellStyle name="Normal 4 2 12 2 2 3" xfId="20086"/>
    <cellStyle name="Normal 4 2 12 2 3" xfId="20087"/>
    <cellStyle name="Normal 4 2 12 2 4" xfId="20088"/>
    <cellStyle name="Normal 4 2 12 20" xfId="20089"/>
    <cellStyle name="Normal 4 2 12 20 2" xfId="20090"/>
    <cellStyle name="Normal 4 2 12 20 2 2" xfId="20091"/>
    <cellStyle name="Normal 4 2 12 20 2 3" xfId="20092"/>
    <cellStyle name="Normal 4 2 12 20 3" xfId="20093"/>
    <cellStyle name="Normal 4 2 12 20 4" xfId="20094"/>
    <cellStyle name="Normal 4 2 12 21" xfId="20095"/>
    <cellStyle name="Normal 4 2 12 21 2" xfId="20096"/>
    <cellStyle name="Normal 4 2 12 21 2 2" xfId="20097"/>
    <cellStyle name="Normal 4 2 12 21 2 3" xfId="20098"/>
    <cellStyle name="Normal 4 2 12 21 3" xfId="20099"/>
    <cellStyle name="Normal 4 2 12 21 4" xfId="20100"/>
    <cellStyle name="Normal 4 2 12 22" xfId="20101"/>
    <cellStyle name="Normal 4 2 12 22 2" xfId="20102"/>
    <cellStyle name="Normal 4 2 12 22 2 2" xfId="20103"/>
    <cellStyle name="Normal 4 2 12 22 2 3" xfId="20104"/>
    <cellStyle name="Normal 4 2 12 22 3" xfId="20105"/>
    <cellStyle name="Normal 4 2 12 22 4" xfId="20106"/>
    <cellStyle name="Normal 4 2 12 23" xfId="20107"/>
    <cellStyle name="Normal 4 2 12 23 2" xfId="20108"/>
    <cellStyle name="Normal 4 2 12 23 2 2" xfId="20109"/>
    <cellStyle name="Normal 4 2 12 23 2 3" xfId="20110"/>
    <cellStyle name="Normal 4 2 12 23 3" xfId="20111"/>
    <cellStyle name="Normal 4 2 12 23 4" xfId="20112"/>
    <cellStyle name="Normal 4 2 12 24" xfId="20113"/>
    <cellStyle name="Normal 4 2 12 24 2" xfId="20114"/>
    <cellStyle name="Normal 4 2 12 24 2 2" xfId="20115"/>
    <cellStyle name="Normal 4 2 12 24 2 3" xfId="20116"/>
    <cellStyle name="Normal 4 2 12 24 3" xfId="20117"/>
    <cellStyle name="Normal 4 2 12 24 4" xfId="20118"/>
    <cellStyle name="Normal 4 2 12 25" xfId="20119"/>
    <cellStyle name="Normal 4 2 12 25 2" xfId="20120"/>
    <cellStyle name="Normal 4 2 12 25 2 2" xfId="20121"/>
    <cellStyle name="Normal 4 2 12 25 2 3" xfId="20122"/>
    <cellStyle name="Normal 4 2 12 25 3" xfId="20123"/>
    <cellStyle name="Normal 4 2 12 25 4" xfId="20124"/>
    <cellStyle name="Normal 4 2 12 26" xfId="20125"/>
    <cellStyle name="Normal 4 2 12 26 2" xfId="20126"/>
    <cellStyle name="Normal 4 2 12 26 2 2" xfId="20127"/>
    <cellStyle name="Normal 4 2 12 26 2 3" xfId="20128"/>
    <cellStyle name="Normal 4 2 12 26 3" xfId="20129"/>
    <cellStyle name="Normal 4 2 12 26 4" xfId="20130"/>
    <cellStyle name="Normal 4 2 12 27" xfId="20131"/>
    <cellStyle name="Normal 4 2 12 27 2" xfId="20132"/>
    <cellStyle name="Normal 4 2 12 27 2 2" xfId="20133"/>
    <cellStyle name="Normal 4 2 12 27 2 3" xfId="20134"/>
    <cellStyle name="Normal 4 2 12 27 3" xfId="20135"/>
    <cellStyle name="Normal 4 2 12 27 4" xfId="20136"/>
    <cellStyle name="Normal 4 2 12 28" xfId="20137"/>
    <cellStyle name="Normal 4 2 12 28 2" xfId="20138"/>
    <cellStyle name="Normal 4 2 12 28 3" xfId="20139"/>
    <cellStyle name="Normal 4 2 12 29" xfId="20140"/>
    <cellStyle name="Normal 4 2 12 3" xfId="20141"/>
    <cellStyle name="Normal 4 2 12 3 2" xfId="20142"/>
    <cellStyle name="Normal 4 2 12 3 2 2" xfId="20143"/>
    <cellStyle name="Normal 4 2 12 3 2 3" xfId="20144"/>
    <cellStyle name="Normal 4 2 12 3 3" xfId="20145"/>
    <cellStyle name="Normal 4 2 12 3 4" xfId="20146"/>
    <cellStyle name="Normal 4 2 12 30" xfId="20147"/>
    <cellStyle name="Normal 4 2 12 4" xfId="20148"/>
    <cellStyle name="Normal 4 2 12 4 2" xfId="20149"/>
    <cellStyle name="Normal 4 2 12 4 2 2" xfId="20150"/>
    <cellStyle name="Normal 4 2 12 4 2 3" xfId="20151"/>
    <cellStyle name="Normal 4 2 12 4 3" xfId="20152"/>
    <cellStyle name="Normal 4 2 12 4 4" xfId="20153"/>
    <cellStyle name="Normal 4 2 12 5" xfId="20154"/>
    <cellStyle name="Normal 4 2 12 5 2" xfId="20155"/>
    <cellStyle name="Normal 4 2 12 5 2 2" xfId="20156"/>
    <cellStyle name="Normal 4 2 12 5 2 3" xfId="20157"/>
    <cellStyle name="Normal 4 2 12 5 3" xfId="20158"/>
    <cellStyle name="Normal 4 2 12 5 4" xfId="20159"/>
    <cellStyle name="Normal 4 2 12 6" xfId="20160"/>
    <cellStyle name="Normal 4 2 12 6 2" xfId="20161"/>
    <cellStyle name="Normal 4 2 12 6 2 2" xfId="20162"/>
    <cellStyle name="Normal 4 2 12 6 2 3" xfId="20163"/>
    <cellStyle name="Normal 4 2 12 6 3" xfId="20164"/>
    <cellStyle name="Normal 4 2 12 6 4" xfId="20165"/>
    <cellStyle name="Normal 4 2 12 7" xfId="20166"/>
    <cellStyle name="Normal 4 2 12 7 2" xfId="20167"/>
    <cellStyle name="Normal 4 2 12 7 2 2" xfId="20168"/>
    <cellStyle name="Normal 4 2 12 7 2 3" xfId="20169"/>
    <cellStyle name="Normal 4 2 12 7 3" xfId="20170"/>
    <cellStyle name="Normal 4 2 12 7 4" xfId="20171"/>
    <cellStyle name="Normal 4 2 12 8" xfId="20172"/>
    <cellStyle name="Normal 4 2 12 8 2" xfId="20173"/>
    <cellStyle name="Normal 4 2 12 8 2 2" xfId="20174"/>
    <cellStyle name="Normal 4 2 12 8 2 3" xfId="20175"/>
    <cellStyle name="Normal 4 2 12 8 3" xfId="20176"/>
    <cellStyle name="Normal 4 2 12 8 4" xfId="20177"/>
    <cellStyle name="Normal 4 2 12 9" xfId="20178"/>
    <cellStyle name="Normal 4 2 12 9 2" xfId="20179"/>
    <cellStyle name="Normal 4 2 12 9 2 2" xfId="20180"/>
    <cellStyle name="Normal 4 2 12 9 2 3" xfId="20181"/>
    <cellStyle name="Normal 4 2 12 9 3" xfId="20182"/>
    <cellStyle name="Normal 4 2 12 9 4" xfId="20183"/>
    <cellStyle name="Normal 4 2 13" xfId="20184"/>
    <cellStyle name="Normal 4 2 13 2" xfId="20185"/>
    <cellStyle name="Normal 4 2 13 2 2" xfId="20186"/>
    <cellStyle name="Normal 4 2 13 2 3" xfId="20187"/>
    <cellStyle name="Normal 4 2 13 3" xfId="20188"/>
    <cellStyle name="Normal 4 2 13 4" xfId="20189"/>
    <cellStyle name="Normal 4 2 14" xfId="20190"/>
    <cellStyle name="Normal 4 2 14 2" xfId="20191"/>
    <cellStyle name="Normal 4 2 14 2 2" xfId="20192"/>
    <cellStyle name="Normal 4 2 14 2 3" xfId="20193"/>
    <cellStyle name="Normal 4 2 14 3" xfId="20194"/>
    <cellStyle name="Normal 4 2 14 4" xfId="20195"/>
    <cellStyle name="Normal 4 2 15" xfId="20196"/>
    <cellStyle name="Normal 4 2 15 2" xfId="20197"/>
    <cellStyle name="Normal 4 2 15 2 2" xfId="20198"/>
    <cellStyle name="Normal 4 2 15 2 3" xfId="20199"/>
    <cellStyle name="Normal 4 2 15 3" xfId="20200"/>
    <cellStyle name="Normal 4 2 15 4" xfId="20201"/>
    <cellStyle name="Normal 4 2 16" xfId="20202"/>
    <cellStyle name="Normal 4 2 16 2" xfId="20203"/>
    <cellStyle name="Normal 4 2 16 2 2" xfId="20204"/>
    <cellStyle name="Normal 4 2 16 2 3" xfId="20205"/>
    <cellStyle name="Normal 4 2 16 3" xfId="20206"/>
    <cellStyle name="Normal 4 2 16 4" xfId="20207"/>
    <cellStyle name="Normal 4 2 17" xfId="20208"/>
    <cellStyle name="Normal 4 2 17 2" xfId="20209"/>
    <cellStyle name="Normal 4 2 17 2 2" xfId="20210"/>
    <cellStyle name="Normal 4 2 17 2 3" xfId="20211"/>
    <cellStyle name="Normal 4 2 17 3" xfId="20212"/>
    <cellStyle name="Normal 4 2 17 4" xfId="20213"/>
    <cellStyle name="Normal 4 2 18" xfId="20214"/>
    <cellStyle name="Normal 4 2 18 2" xfId="20215"/>
    <cellStyle name="Normal 4 2 18 2 2" xfId="20216"/>
    <cellStyle name="Normal 4 2 18 2 3" xfId="20217"/>
    <cellStyle name="Normal 4 2 18 3" xfId="20218"/>
    <cellStyle name="Normal 4 2 18 4" xfId="20219"/>
    <cellStyle name="Normal 4 2 19" xfId="20220"/>
    <cellStyle name="Normal 4 2 19 2" xfId="20221"/>
    <cellStyle name="Normal 4 2 19 2 2" xfId="20222"/>
    <cellStyle name="Normal 4 2 19 2 3" xfId="20223"/>
    <cellStyle name="Normal 4 2 19 3" xfId="20224"/>
    <cellStyle name="Normal 4 2 19 4" xfId="20225"/>
    <cellStyle name="Normal 4 2 2" xfId="20226"/>
    <cellStyle name="Normal 4 2 2 10" xfId="20227"/>
    <cellStyle name="Normal 4 2 2 10 2" xfId="20228"/>
    <cellStyle name="Normal 4 2 2 10 2 2" xfId="20229"/>
    <cellStyle name="Normal 4 2 2 10 2 3" xfId="20230"/>
    <cellStyle name="Normal 4 2 2 10 3" xfId="20231"/>
    <cellStyle name="Normal 4 2 2 10 4" xfId="20232"/>
    <cellStyle name="Normal 4 2 2 11" xfId="20233"/>
    <cellStyle name="Normal 4 2 2 11 2" xfId="20234"/>
    <cellStyle name="Normal 4 2 2 11 2 2" xfId="20235"/>
    <cellStyle name="Normal 4 2 2 11 2 3" xfId="20236"/>
    <cellStyle name="Normal 4 2 2 11 3" xfId="20237"/>
    <cellStyle name="Normal 4 2 2 11 4" xfId="20238"/>
    <cellStyle name="Normal 4 2 2 12" xfId="20239"/>
    <cellStyle name="Normal 4 2 2 12 2" xfId="20240"/>
    <cellStyle name="Normal 4 2 2 12 2 2" xfId="20241"/>
    <cellStyle name="Normal 4 2 2 12 2 3" xfId="20242"/>
    <cellStyle name="Normal 4 2 2 12 3" xfId="20243"/>
    <cellStyle name="Normal 4 2 2 12 4" xfId="20244"/>
    <cellStyle name="Normal 4 2 2 13" xfId="20245"/>
    <cellStyle name="Normal 4 2 2 13 2" xfId="20246"/>
    <cellStyle name="Normal 4 2 2 13 2 2" xfId="20247"/>
    <cellStyle name="Normal 4 2 2 13 2 3" xfId="20248"/>
    <cellStyle name="Normal 4 2 2 13 3" xfId="20249"/>
    <cellStyle name="Normal 4 2 2 13 4" xfId="20250"/>
    <cellStyle name="Normal 4 2 2 14" xfId="20251"/>
    <cellStyle name="Normal 4 2 2 14 2" xfId="20252"/>
    <cellStyle name="Normal 4 2 2 14 2 2" xfId="20253"/>
    <cellStyle name="Normal 4 2 2 14 2 3" xfId="20254"/>
    <cellStyle name="Normal 4 2 2 14 3" xfId="20255"/>
    <cellStyle name="Normal 4 2 2 14 4" xfId="20256"/>
    <cellStyle name="Normal 4 2 2 15" xfId="20257"/>
    <cellStyle name="Normal 4 2 2 15 2" xfId="20258"/>
    <cellStyle name="Normal 4 2 2 15 2 2" xfId="20259"/>
    <cellStyle name="Normal 4 2 2 15 2 3" xfId="20260"/>
    <cellStyle name="Normal 4 2 2 15 3" xfId="20261"/>
    <cellStyle name="Normal 4 2 2 15 4" xfId="20262"/>
    <cellStyle name="Normal 4 2 2 16" xfId="20263"/>
    <cellStyle name="Normal 4 2 2 16 2" xfId="20264"/>
    <cellStyle name="Normal 4 2 2 16 2 2" xfId="20265"/>
    <cellStyle name="Normal 4 2 2 16 2 3" xfId="20266"/>
    <cellStyle name="Normal 4 2 2 16 3" xfId="20267"/>
    <cellStyle name="Normal 4 2 2 16 4" xfId="20268"/>
    <cellStyle name="Normal 4 2 2 17" xfId="20269"/>
    <cellStyle name="Normal 4 2 2 17 2" xfId="20270"/>
    <cellStyle name="Normal 4 2 2 17 2 2" xfId="20271"/>
    <cellStyle name="Normal 4 2 2 17 2 3" xfId="20272"/>
    <cellStyle name="Normal 4 2 2 17 3" xfId="20273"/>
    <cellStyle name="Normal 4 2 2 17 4" xfId="20274"/>
    <cellStyle name="Normal 4 2 2 18" xfId="20275"/>
    <cellStyle name="Normal 4 2 2 18 2" xfId="20276"/>
    <cellStyle name="Normal 4 2 2 18 2 2" xfId="20277"/>
    <cellStyle name="Normal 4 2 2 18 2 3" xfId="20278"/>
    <cellStyle name="Normal 4 2 2 18 3" xfId="20279"/>
    <cellStyle name="Normal 4 2 2 18 4" xfId="20280"/>
    <cellStyle name="Normal 4 2 2 19" xfId="20281"/>
    <cellStyle name="Normal 4 2 2 19 2" xfId="20282"/>
    <cellStyle name="Normal 4 2 2 19 2 2" xfId="20283"/>
    <cellStyle name="Normal 4 2 2 19 2 3" xfId="20284"/>
    <cellStyle name="Normal 4 2 2 19 3" xfId="20285"/>
    <cellStyle name="Normal 4 2 2 19 4" xfId="20286"/>
    <cellStyle name="Normal 4 2 2 2" xfId="20287"/>
    <cellStyle name="Normal 4 2 2 2 10" xfId="20288"/>
    <cellStyle name="Normal 4 2 2 2 10 2" xfId="20289"/>
    <cellStyle name="Normal 4 2 2 2 10 2 2" xfId="20290"/>
    <cellStyle name="Normal 4 2 2 2 10 2 3" xfId="20291"/>
    <cellStyle name="Normal 4 2 2 2 10 3" xfId="20292"/>
    <cellStyle name="Normal 4 2 2 2 10 4" xfId="20293"/>
    <cellStyle name="Normal 4 2 2 2 11" xfId="20294"/>
    <cellStyle name="Normal 4 2 2 2 11 2" xfId="20295"/>
    <cellStyle name="Normal 4 2 2 2 11 2 2" xfId="20296"/>
    <cellStyle name="Normal 4 2 2 2 11 2 3" xfId="20297"/>
    <cellStyle name="Normal 4 2 2 2 11 3" xfId="20298"/>
    <cellStyle name="Normal 4 2 2 2 11 4" xfId="20299"/>
    <cellStyle name="Normal 4 2 2 2 12" xfId="20300"/>
    <cellStyle name="Normal 4 2 2 2 12 2" xfId="20301"/>
    <cellStyle name="Normal 4 2 2 2 12 2 2" xfId="20302"/>
    <cellStyle name="Normal 4 2 2 2 12 2 3" xfId="20303"/>
    <cellStyle name="Normal 4 2 2 2 12 3" xfId="20304"/>
    <cellStyle name="Normal 4 2 2 2 12 4" xfId="20305"/>
    <cellStyle name="Normal 4 2 2 2 13" xfId="20306"/>
    <cellStyle name="Normal 4 2 2 2 13 2" xfId="20307"/>
    <cellStyle name="Normal 4 2 2 2 13 2 2" xfId="20308"/>
    <cellStyle name="Normal 4 2 2 2 13 2 3" xfId="20309"/>
    <cellStyle name="Normal 4 2 2 2 13 3" xfId="20310"/>
    <cellStyle name="Normal 4 2 2 2 13 4" xfId="20311"/>
    <cellStyle name="Normal 4 2 2 2 14" xfId="20312"/>
    <cellStyle name="Normal 4 2 2 2 14 2" xfId="20313"/>
    <cellStyle name="Normal 4 2 2 2 14 2 2" xfId="20314"/>
    <cellStyle name="Normal 4 2 2 2 14 2 3" xfId="20315"/>
    <cellStyle name="Normal 4 2 2 2 14 3" xfId="20316"/>
    <cellStyle name="Normal 4 2 2 2 14 4" xfId="20317"/>
    <cellStyle name="Normal 4 2 2 2 15" xfId="20318"/>
    <cellStyle name="Normal 4 2 2 2 15 2" xfId="20319"/>
    <cellStyle name="Normal 4 2 2 2 15 2 2" xfId="20320"/>
    <cellStyle name="Normal 4 2 2 2 15 2 3" xfId="20321"/>
    <cellStyle name="Normal 4 2 2 2 15 3" xfId="20322"/>
    <cellStyle name="Normal 4 2 2 2 15 4" xfId="20323"/>
    <cellStyle name="Normal 4 2 2 2 16" xfId="20324"/>
    <cellStyle name="Normal 4 2 2 2 16 2" xfId="20325"/>
    <cellStyle name="Normal 4 2 2 2 16 2 2" xfId="20326"/>
    <cellStyle name="Normal 4 2 2 2 16 2 3" xfId="20327"/>
    <cellStyle name="Normal 4 2 2 2 16 3" xfId="20328"/>
    <cellStyle name="Normal 4 2 2 2 16 4" xfId="20329"/>
    <cellStyle name="Normal 4 2 2 2 17" xfId="20330"/>
    <cellStyle name="Normal 4 2 2 2 17 2" xfId="20331"/>
    <cellStyle name="Normal 4 2 2 2 17 2 2" xfId="20332"/>
    <cellStyle name="Normal 4 2 2 2 17 2 3" xfId="20333"/>
    <cellStyle name="Normal 4 2 2 2 17 3" xfId="20334"/>
    <cellStyle name="Normal 4 2 2 2 17 4" xfId="20335"/>
    <cellStyle name="Normal 4 2 2 2 18" xfId="20336"/>
    <cellStyle name="Normal 4 2 2 2 18 2" xfId="20337"/>
    <cellStyle name="Normal 4 2 2 2 18 2 2" xfId="20338"/>
    <cellStyle name="Normal 4 2 2 2 18 2 3" xfId="20339"/>
    <cellStyle name="Normal 4 2 2 2 18 3" xfId="20340"/>
    <cellStyle name="Normal 4 2 2 2 18 4" xfId="20341"/>
    <cellStyle name="Normal 4 2 2 2 19" xfId="20342"/>
    <cellStyle name="Normal 4 2 2 2 19 2" xfId="20343"/>
    <cellStyle name="Normal 4 2 2 2 19 2 2" xfId="20344"/>
    <cellStyle name="Normal 4 2 2 2 19 2 3" xfId="20345"/>
    <cellStyle name="Normal 4 2 2 2 19 3" xfId="20346"/>
    <cellStyle name="Normal 4 2 2 2 19 4" xfId="20347"/>
    <cellStyle name="Normal 4 2 2 2 2" xfId="20348"/>
    <cellStyle name="Normal 4 2 2 2 2 2" xfId="20349"/>
    <cellStyle name="Normal 4 2 2 2 2 2 2" xfId="20350"/>
    <cellStyle name="Normal 4 2 2 2 2 2 3" xfId="20351"/>
    <cellStyle name="Normal 4 2 2 2 2 3" xfId="20352"/>
    <cellStyle name="Normal 4 2 2 2 2 4" xfId="20353"/>
    <cellStyle name="Normal 4 2 2 2 20" xfId="20354"/>
    <cellStyle name="Normal 4 2 2 2 20 2" xfId="20355"/>
    <cellStyle name="Normal 4 2 2 2 20 2 2" xfId="20356"/>
    <cellStyle name="Normal 4 2 2 2 20 2 3" xfId="20357"/>
    <cellStyle name="Normal 4 2 2 2 20 3" xfId="20358"/>
    <cellStyle name="Normal 4 2 2 2 20 4" xfId="20359"/>
    <cellStyle name="Normal 4 2 2 2 21" xfId="20360"/>
    <cellStyle name="Normal 4 2 2 2 21 2" xfId="20361"/>
    <cellStyle name="Normal 4 2 2 2 21 2 2" xfId="20362"/>
    <cellStyle name="Normal 4 2 2 2 21 2 3" xfId="20363"/>
    <cellStyle name="Normal 4 2 2 2 21 3" xfId="20364"/>
    <cellStyle name="Normal 4 2 2 2 21 4" xfId="20365"/>
    <cellStyle name="Normal 4 2 2 2 22" xfId="20366"/>
    <cellStyle name="Normal 4 2 2 2 22 2" xfId="20367"/>
    <cellStyle name="Normal 4 2 2 2 22 2 2" xfId="20368"/>
    <cellStyle name="Normal 4 2 2 2 22 2 3" xfId="20369"/>
    <cellStyle name="Normal 4 2 2 2 22 3" xfId="20370"/>
    <cellStyle name="Normal 4 2 2 2 22 4" xfId="20371"/>
    <cellStyle name="Normal 4 2 2 2 23" xfId="20372"/>
    <cellStyle name="Normal 4 2 2 2 23 2" xfId="20373"/>
    <cellStyle name="Normal 4 2 2 2 23 2 2" xfId="20374"/>
    <cellStyle name="Normal 4 2 2 2 23 2 3" xfId="20375"/>
    <cellStyle name="Normal 4 2 2 2 23 3" xfId="20376"/>
    <cellStyle name="Normal 4 2 2 2 23 4" xfId="20377"/>
    <cellStyle name="Normal 4 2 2 2 24" xfId="20378"/>
    <cellStyle name="Normal 4 2 2 2 24 2" xfId="20379"/>
    <cellStyle name="Normal 4 2 2 2 24 2 2" xfId="20380"/>
    <cellStyle name="Normal 4 2 2 2 24 2 3" xfId="20381"/>
    <cellStyle name="Normal 4 2 2 2 24 3" xfId="20382"/>
    <cellStyle name="Normal 4 2 2 2 24 4" xfId="20383"/>
    <cellStyle name="Normal 4 2 2 2 25" xfId="20384"/>
    <cellStyle name="Normal 4 2 2 2 25 2" xfId="20385"/>
    <cellStyle name="Normal 4 2 2 2 25 2 2" xfId="20386"/>
    <cellStyle name="Normal 4 2 2 2 25 2 3" xfId="20387"/>
    <cellStyle name="Normal 4 2 2 2 25 3" xfId="20388"/>
    <cellStyle name="Normal 4 2 2 2 25 4" xfId="20389"/>
    <cellStyle name="Normal 4 2 2 2 26" xfId="20390"/>
    <cellStyle name="Normal 4 2 2 2 26 2" xfId="20391"/>
    <cellStyle name="Normal 4 2 2 2 26 2 2" xfId="20392"/>
    <cellStyle name="Normal 4 2 2 2 26 2 3" xfId="20393"/>
    <cellStyle name="Normal 4 2 2 2 26 3" xfId="20394"/>
    <cellStyle name="Normal 4 2 2 2 26 4" xfId="20395"/>
    <cellStyle name="Normal 4 2 2 2 27" xfId="20396"/>
    <cellStyle name="Normal 4 2 2 2 27 2" xfId="20397"/>
    <cellStyle name="Normal 4 2 2 2 27 2 2" xfId="20398"/>
    <cellStyle name="Normal 4 2 2 2 27 2 3" xfId="20399"/>
    <cellStyle name="Normal 4 2 2 2 27 3" xfId="20400"/>
    <cellStyle name="Normal 4 2 2 2 27 4" xfId="20401"/>
    <cellStyle name="Normal 4 2 2 2 28" xfId="20402"/>
    <cellStyle name="Normal 4 2 2 2 28 2" xfId="20403"/>
    <cellStyle name="Normal 4 2 2 2 28 3" xfId="20404"/>
    <cellStyle name="Normal 4 2 2 2 29" xfId="20405"/>
    <cellStyle name="Normal 4 2 2 2 3" xfId="20406"/>
    <cellStyle name="Normal 4 2 2 2 3 2" xfId="20407"/>
    <cellStyle name="Normal 4 2 2 2 3 2 2" xfId="20408"/>
    <cellStyle name="Normal 4 2 2 2 3 2 3" xfId="20409"/>
    <cellStyle name="Normal 4 2 2 2 3 3" xfId="20410"/>
    <cellStyle name="Normal 4 2 2 2 3 4" xfId="20411"/>
    <cellStyle name="Normal 4 2 2 2 30" xfId="20412"/>
    <cellStyle name="Normal 4 2 2 2 4" xfId="20413"/>
    <cellStyle name="Normal 4 2 2 2 4 2" xfId="20414"/>
    <cellStyle name="Normal 4 2 2 2 4 2 2" xfId="20415"/>
    <cellStyle name="Normal 4 2 2 2 4 2 3" xfId="20416"/>
    <cellStyle name="Normal 4 2 2 2 4 3" xfId="20417"/>
    <cellStyle name="Normal 4 2 2 2 4 4" xfId="20418"/>
    <cellStyle name="Normal 4 2 2 2 5" xfId="20419"/>
    <cellStyle name="Normal 4 2 2 2 5 2" xfId="20420"/>
    <cellStyle name="Normal 4 2 2 2 5 2 2" xfId="20421"/>
    <cellStyle name="Normal 4 2 2 2 5 2 3" xfId="20422"/>
    <cellStyle name="Normal 4 2 2 2 5 3" xfId="20423"/>
    <cellStyle name="Normal 4 2 2 2 5 4" xfId="20424"/>
    <cellStyle name="Normal 4 2 2 2 6" xfId="20425"/>
    <cellStyle name="Normal 4 2 2 2 6 2" xfId="20426"/>
    <cellStyle name="Normal 4 2 2 2 6 2 2" xfId="20427"/>
    <cellStyle name="Normal 4 2 2 2 6 2 3" xfId="20428"/>
    <cellStyle name="Normal 4 2 2 2 6 3" xfId="20429"/>
    <cellStyle name="Normal 4 2 2 2 6 4" xfId="20430"/>
    <cellStyle name="Normal 4 2 2 2 7" xfId="20431"/>
    <cellStyle name="Normal 4 2 2 2 7 2" xfId="20432"/>
    <cellStyle name="Normal 4 2 2 2 7 2 2" xfId="20433"/>
    <cellStyle name="Normal 4 2 2 2 7 2 3" xfId="20434"/>
    <cellStyle name="Normal 4 2 2 2 7 3" xfId="20435"/>
    <cellStyle name="Normal 4 2 2 2 7 4" xfId="20436"/>
    <cellStyle name="Normal 4 2 2 2 8" xfId="20437"/>
    <cellStyle name="Normal 4 2 2 2 8 2" xfId="20438"/>
    <cellStyle name="Normal 4 2 2 2 8 2 2" xfId="20439"/>
    <cellStyle name="Normal 4 2 2 2 8 2 3" xfId="20440"/>
    <cellStyle name="Normal 4 2 2 2 8 3" xfId="20441"/>
    <cellStyle name="Normal 4 2 2 2 8 4" xfId="20442"/>
    <cellStyle name="Normal 4 2 2 2 9" xfId="20443"/>
    <cellStyle name="Normal 4 2 2 2 9 2" xfId="20444"/>
    <cellStyle name="Normal 4 2 2 2 9 2 2" xfId="20445"/>
    <cellStyle name="Normal 4 2 2 2 9 2 3" xfId="20446"/>
    <cellStyle name="Normal 4 2 2 2 9 3" xfId="20447"/>
    <cellStyle name="Normal 4 2 2 2 9 4" xfId="20448"/>
    <cellStyle name="Normal 4 2 2 20" xfId="20449"/>
    <cellStyle name="Normal 4 2 2 20 2" xfId="20450"/>
    <cellStyle name="Normal 4 2 2 20 2 2" xfId="20451"/>
    <cellStyle name="Normal 4 2 2 20 2 3" xfId="20452"/>
    <cellStyle name="Normal 4 2 2 20 3" xfId="20453"/>
    <cellStyle name="Normal 4 2 2 20 4" xfId="20454"/>
    <cellStyle name="Normal 4 2 2 21" xfId="20455"/>
    <cellStyle name="Normal 4 2 2 21 2" xfId="20456"/>
    <cellStyle name="Normal 4 2 2 21 2 2" xfId="20457"/>
    <cellStyle name="Normal 4 2 2 21 2 3" xfId="20458"/>
    <cellStyle name="Normal 4 2 2 21 3" xfId="20459"/>
    <cellStyle name="Normal 4 2 2 21 4" xfId="20460"/>
    <cellStyle name="Normal 4 2 2 22" xfId="20461"/>
    <cellStyle name="Normal 4 2 2 22 2" xfId="20462"/>
    <cellStyle name="Normal 4 2 2 22 2 2" xfId="20463"/>
    <cellStyle name="Normal 4 2 2 22 2 3" xfId="20464"/>
    <cellStyle name="Normal 4 2 2 22 3" xfId="20465"/>
    <cellStyle name="Normal 4 2 2 22 4" xfId="20466"/>
    <cellStyle name="Normal 4 2 2 23" xfId="20467"/>
    <cellStyle name="Normal 4 2 2 23 2" xfId="20468"/>
    <cellStyle name="Normal 4 2 2 23 2 2" xfId="20469"/>
    <cellStyle name="Normal 4 2 2 23 2 3" xfId="20470"/>
    <cellStyle name="Normal 4 2 2 23 3" xfId="20471"/>
    <cellStyle name="Normal 4 2 2 23 4" xfId="20472"/>
    <cellStyle name="Normal 4 2 2 24" xfId="20473"/>
    <cellStyle name="Normal 4 2 2 24 2" xfId="20474"/>
    <cellStyle name="Normal 4 2 2 24 2 2" xfId="20475"/>
    <cellStyle name="Normal 4 2 2 24 2 3" xfId="20476"/>
    <cellStyle name="Normal 4 2 2 24 3" xfId="20477"/>
    <cellStyle name="Normal 4 2 2 24 4" xfId="20478"/>
    <cellStyle name="Normal 4 2 2 25" xfId="20479"/>
    <cellStyle name="Normal 4 2 2 25 2" xfId="20480"/>
    <cellStyle name="Normal 4 2 2 25 2 2" xfId="20481"/>
    <cellStyle name="Normal 4 2 2 25 2 3" xfId="20482"/>
    <cellStyle name="Normal 4 2 2 25 3" xfId="20483"/>
    <cellStyle name="Normal 4 2 2 25 4" xfId="20484"/>
    <cellStyle name="Normal 4 2 2 26" xfId="20485"/>
    <cellStyle name="Normal 4 2 2 26 2" xfId="20486"/>
    <cellStyle name="Normal 4 2 2 26 2 2" xfId="20487"/>
    <cellStyle name="Normal 4 2 2 26 2 3" xfId="20488"/>
    <cellStyle name="Normal 4 2 2 26 3" xfId="20489"/>
    <cellStyle name="Normal 4 2 2 26 4" xfId="20490"/>
    <cellStyle name="Normal 4 2 2 27" xfId="20491"/>
    <cellStyle name="Normal 4 2 2 27 2" xfId="20492"/>
    <cellStyle name="Normal 4 2 2 27 2 2" xfId="20493"/>
    <cellStyle name="Normal 4 2 2 27 2 3" xfId="20494"/>
    <cellStyle name="Normal 4 2 2 27 3" xfId="20495"/>
    <cellStyle name="Normal 4 2 2 27 4" xfId="20496"/>
    <cellStyle name="Normal 4 2 2 28" xfId="20497"/>
    <cellStyle name="Normal 4 2 2 28 2" xfId="20498"/>
    <cellStyle name="Normal 4 2 2 28 2 2" xfId="20499"/>
    <cellStyle name="Normal 4 2 2 28 2 3" xfId="20500"/>
    <cellStyle name="Normal 4 2 2 28 3" xfId="20501"/>
    <cellStyle name="Normal 4 2 2 28 4" xfId="20502"/>
    <cellStyle name="Normal 4 2 2 29" xfId="20503"/>
    <cellStyle name="Normal 4 2 2 29 2" xfId="20504"/>
    <cellStyle name="Normal 4 2 2 29 2 2" xfId="20505"/>
    <cellStyle name="Normal 4 2 2 29 2 3" xfId="20506"/>
    <cellStyle name="Normal 4 2 2 29 3" xfId="20507"/>
    <cellStyle name="Normal 4 2 2 29 4" xfId="20508"/>
    <cellStyle name="Normal 4 2 2 3" xfId="20509"/>
    <cellStyle name="Normal 4 2 2 3 10" xfId="20510"/>
    <cellStyle name="Normal 4 2 2 3 10 2" xfId="20511"/>
    <cellStyle name="Normal 4 2 2 3 10 2 2" xfId="20512"/>
    <cellStyle name="Normal 4 2 2 3 10 2 3" xfId="20513"/>
    <cellStyle name="Normal 4 2 2 3 10 3" xfId="20514"/>
    <cellStyle name="Normal 4 2 2 3 10 4" xfId="20515"/>
    <cellStyle name="Normal 4 2 2 3 11" xfId="20516"/>
    <cellStyle name="Normal 4 2 2 3 11 2" xfId="20517"/>
    <cellStyle name="Normal 4 2 2 3 11 2 2" xfId="20518"/>
    <cellStyle name="Normal 4 2 2 3 11 2 3" xfId="20519"/>
    <cellStyle name="Normal 4 2 2 3 11 3" xfId="20520"/>
    <cellStyle name="Normal 4 2 2 3 11 4" xfId="20521"/>
    <cellStyle name="Normal 4 2 2 3 12" xfId="20522"/>
    <cellStyle name="Normal 4 2 2 3 12 2" xfId="20523"/>
    <cellStyle name="Normal 4 2 2 3 12 2 2" xfId="20524"/>
    <cellStyle name="Normal 4 2 2 3 12 2 3" xfId="20525"/>
    <cellStyle name="Normal 4 2 2 3 12 3" xfId="20526"/>
    <cellStyle name="Normal 4 2 2 3 12 4" xfId="20527"/>
    <cellStyle name="Normal 4 2 2 3 13" xfId="20528"/>
    <cellStyle name="Normal 4 2 2 3 13 2" xfId="20529"/>
    <cellStyle name="Normal 4 2 2 3 13 2 2" xfId="20530"/>
    <cellStyle name="Normal 4 2 2 3 13 2 3" xfId="20531"/>
    <cellStyle name="Normal 4 2 2 3 13 3" xfId="20532"/>
    <cellStyle name="Normal 4 2 2 3 13 4" xfId="20533"/>
    <cellStyle name="Normal 4 2 2 3 14" xfId="20534"/>
    <cellStyle name="Normal 4 2 2 3 14 2" xfId="20535"/>
    <cellStyle name="Normal 4 2 2 3 14 2 2" xfId="20536"/>
    <cellStyle name="Normal 4 2 2 3 14 2 3" xfId="20537"/>
    <cellStyle name="Normal 4 2 2 3 14 3" xfId="20538"/>
    <cellStyle name="Normal 4 2 2 3 14 4" xfId="20539"/>
    <cellStyle name="Normal 4 2 2 3 15" xfId="20540"/>
    <cellStyle name="Normal 4 2 2 3 15 2" xfId="20541"/>
    <cellStyle name="Normal 4 2 2 3 15 2 2" xfId="20542"/>
    <cellStyle name="Normal 4 2 2 3 15 2 3" xfId="20543"/>
    <cellStyle name="Normal 4 2 2 3 15 3" xfId="20544"/>
    <cellStyle name="Normal 4 2 2 3 15 4" xfId="20545"/>
    <cellStyle name="Normal 4 2 2 3 16" xfId="20546"/>
    <cellStyle name="Normal 4 2 2 3 16 2" xfId="20547"/>
    <cellStyle name="Normal 4 2 2 3 16 2 2" xfId="20548"/>
    <cellStyle name="Normal 4 2 2 3 16 2 3" xfId="20549"/>
    <cellStyle name="Normal 4 2 2 3 16 3" xfId="20550"/>
    <cellStyle name="Normal 4 2 2 3 16 4" xfId="20551"/>
    <cellStyle name="Normal 4 2 2 3 17" xfId="20552"/>
    <cellStyle name="Normal 4 2 2 3 17 2" xfId="20553"/>
    <cellStyle name="Normal 4 2 2 3 17 2 2" xfId="20554"/>
    <cellStyle name="Normal 4 2 2 3 17 2 3" xfId="20555"/>
    <cellStyle name="Normal 4 2 2 3 17 3" xfId="20556"/>
    <cellStyle name="Normal 4 2 2 3 17 4" xfId="20557"/>
    <cellStyle name="Normal 4 2 2 3 18" xfId="20558"/>
    <cellStyle name="Normal 4 2 2 3 18 2" xfId="20559"/>
    <cellStyle name="Normal 4 2 2 3 18 2 2" xfId="20560"/>
    <cellStyle name="Normal 4 2 2 3 18 2 3" xfId="20561"/>
    <cellStyle name="Normal 4 2 2 3 18 3" xfId="20562"/>
    <cellStyle name="Normal 4 2 2 3 18 4" xfId="20563"/>
    <cellStyle name="Normal 4 2 2 3 19" xfId="20564"/>
    <cellStyle name="Normal 4 2 2 3 19 2" xfId="20565"/>
    <cellStyle name="Normal 4 2 2 3 19 2 2" xfId="20566"/>
    <cellStyle name="Normal 4 2 2 3 19 2 3" xfId="20567"/>
    <cellStyle name="Normal 4 2 2 3 19 3" xfId="20568"/>
    <cellStyle name="Normal 4 2 2 3 19 4" xfId="20569"/>
    <cellStyle name="Normal 4 2 2 3 2" xfId="20570"/>
    <cellStyle name="Normal 4 2 2 3 2 2" xfId="20571"/>
    <cellStyle name="Normal 4 2 2 3 2 2 2" xfId="20572"/>
    <cellStyle name="Normal 4 2 2 3 2 2 3" xfId="20573"/>
    <cellStyle name="Normal 4 2 2 3 2 3" xfId="20574"/>
    <cellStyle name="Normal 4 2 2 3 2 4" xfId="20575"/>
    <cellStyle name="Normal 4 2 2 3 20" xfId="20576"/>
    <cellStyle name="Normal 4 2 2 3 20 2" xfId="20577"/>
    <cellStyle name="Normal 4 2 2 3 20 2 2" xfId="20578"/>
    <cellStyle name="Normal 4 2 2 3 20 2 3" xfId="20579"/>
    <cellStyle name="Normal 4 2 2 3 20 3" xfId="20580"/>
    <cellStyle name="Normal 4 2 2 3 20 4" xfId="20581"/>
    <cellStyle name="Normal 4 2 2 3 21" xfId="20582"/>
    <cellStyle name="Normal 4 2 2 3 21 2" xfId="20583"/>
    <cellStyle name="Normal 4 2 2 3 21 2 2" xfId="20584"/>
    <cellStyle name="Normal 4 2 2 3 21 2 3" xfId="20585"/>
    <cellStyle name="Normal 4 2 2 3 21 3" xfId="20586"/>
    <cellStyle name="Normal 4 2 2 3 21 4" xfId="20587"/>
    <cellStyle name="Normal 4 2 2 3 22" xfId="20588"/>
    <cellStyle name="Normal 4 2 2 3 22 2" xfId="20589"/>
    <cellStyle name="Normal 4 2 2 3 22 2 2" xfId="20590"/>
    <cellStyle name="Normal 4 2 2 3 22 2 3" xfId="20591"/>
    <cellStyle name="Normal 4 2 2 3 22 3" xfId="20592"/>
    <cellStyle name="Normal 4 2 2 3 22 4" xfId="20593"/>
    <cellStyle name="Normal 4 2 2 3 23" xfId="20594"/>
    <cellStyle name="Normal 4 2 2 3 23 2" xfId="20595"/>
    <cellStyle name="Normal 4 2 2 3 23 2 2" xfId="20596"/>
    <cellStyle name="Normal 4 2 2 3 23 2 3" xfId="20597"/>
    <cellStyle name="Normal 4 2 2 3 23 3" xfId="20598"/>
    <cellStyle name="Normal 4 2 2 3 23 4" xfId="20599"/>
    <cellStyle name="Normal 4 2 2 3 24" xfId="20600"/>
    <cellStyle name="Normal 4 2 2 3 24 2" xfId="20601"/>
    <cellStyle name="Normal 4 2 2 3 24 2 2" xfId="20602"/>
    <cellStyle name="Normal 4 2 2 3 24 2 3" xfId="20603"/>
    <cellStyle name="Normal 4 2 2 3 24 3" xfId="20604"/>
    <cellStyle name="Normal 4 2 2 3 24 4" xfId="20605"/>
    <cellStyle name="Normal 4 2 2 3 25" xfId="20606"/>
    <cellStyle name="Normal 4 2 2 3 25 2" xfId="20607"/>
    <cellStyle name="Normal 4 2 2 3 25 2 2" xfId="20608"/>
    <cellStyle name="Normal 4 2 2 3 25 2 3" xfId="20609"/>
    <cellStyle name="Normal 4 2 2 3 25 3" xfId="20610"/>
    <cellStyle name="Normal 4 2 2 3 25 4" xfId="20611"/>
    <cellStyle name="Normal 4 2 2 3 26" xfId="20612"/>
    <cellStyle name="Normal 4 2 2 3 26 2" xfId="20613"/>
    <cellStyle name="Normal 4 2 2 3 26 2 2" xfId="20614"/>
    <cellStyle name="Normal 4 2 2 3 26 2 3" xfId="20615"/>
    <cellStyle name="Normal 4 2 2 3 26 3" xfId="20616"/>
    <cellStyle name="Normal 4 2 2 3 26 4" xfId="20617"/>
    <cellStyle name="Normal 4 2 2 3 27" xfId="20618"/>
    <cellStyle name="Normal 4 2 2 3 27 2" xfId="20619"/>
    <cellStyle name="Normal 4 2 2 3 27 2 2" xfId="20620"/>
    <cellStyle name="Normal 4 2 2 3 27 2 3" xfId="20621"/>
    <cellStyle name="Normal 4 2 2 3 27 3" xfId="20622"/>
    <cellStyle name="Normal 4 2 2 3 27 4" xfId="20623"/>
    <cellStyle name="Normal 4 2 2 3 28" xfId="20624"/>
    <cellStyle name="Normal 4 2 2 3 28 2" xfId="20625"/>
    <cellStyle name="Normal 4 2 2 3 28 3" xfId="20626"/>
    <cellStyle name="Normal 4 2 2 3 29" xfId="20627"/>
    <cellStyle name="Normal 4 2 2 3 3" xfId="20628"/>
    <cellStyle name="Normal 4 2 2 3 3 2" xfId="20629"/>
    <cellStyle name="Normal 4 2 2 3 3 2 2" xfId="20630"/>
    <cellStyle name="Normal 4 2 2 3 3 2 3" xfId="20631"/>
    <cellStyle name="Normal 4 2 2 3 3 3" xfId="20632"/>
    <cellStyle name="Normal 4 2 2 3 3 4" xfId="20633"/>
    <cellStyle name="Normal 4 2 2 3 30" xfId="20634"/>
    <cellStyle name="Normal 4 2 2 3 4" xfId="20635"/>
    <cellStyle name="Normal 4 2 2 3 4 2" xfId="20636"/>
    <cellStyle name="Normal 4 2 2 3 4 2 2" xfId="20637"/>
    <cellStyle name="Normal 4 2 2 3 4 2 3" xfId="20638"/>
    <cellStyle name="Normal 4 2 2 3 4 3" xfId="20639"/>
    <cellStyle name="Normal 4 2 2 3 4 4" xfId="20640"/>
    <cellStyle name="Normal 4 2 2 3 5" xfId="20641"/>
    <cellStyle name="Normal 4 2 2 3 5 2" xfId="20642"/>
    <cellStyle name="Normal 4 2 2 3 5 2 2" xfId="20643"/>
    <cellStyle name="Normal 4 2 2 3 5 2 3" xfId="20644"/>
    <cellStyle name="Normal 4 2 2 3 5 3" xfId="20645"/>
    <cellStyle name="Normal 4 2 2 3 5 4" xfId="20646"/>
    <cellStyle name="Normal 4 2 2 3 6" xfId="20647"/>
    <cellStyle name="Normal 4 2 2 3 6 2" xfId="20648"/>
    <cellStyle name="Normal 4 2 2 3 6 2 2" xfId="20649"/>
    <cellStyle name="Normal 4 2 2 3 6 2 3" xfId="20650"/>
    <cellStyle name="Normal 4 2 2 3 6 3" xfId="20651"/>
    <cellStyle name="Normal 4 2 2 3 6 4" xfId="20652"/>
    <cellStyle name="Normal 4 2 2 3 7" xfId="20653"/>
    <cellStyle name="Normal 4 2 2 3 7 2" xfId="20654"/>
    <cellStyle name="Normal 4 2 2 3 7 2 2" xfId="20655"/>
    <cellStyle name="Normal 4 2 2 3 7 2 3" xfId="20656"/>
    <cellStyle name="Normal 4 2 2 3 7 3" xfId="20657"/>
    <cellStyle name="Normal 4 2 2 3 7 4" xfId="20658"/>
    <cellStyle name="Normal 4 2 2 3 8" xfId="20659"/>
    <cellStyle name="Normal 4 2 2 3 8 2" xfId="20660"/>
    <cellStyle name="Normal 4 2 2 3 8 2 2" xfId="20661"/>
    <cellStyle name="Normal 4 2 2 3 8 2 3" xfId="20662"/>
    <cellStyle name="Normal 4 2 2 3 8 3" xfId="20663"/>
    <cellStyle name="Normal 4 2 2 3 8 4" xfId="20664"/>
    <cellStyle name="Normal 4 2 2 3 9" xfId="20665"/>
    <cellStyle name="Normal 4 2 2 3 9 2" xfId="20666"/>
    <cellStyle name="Normal 4 2 2 3 9 2 2" xfId="20667"/>
    <cellStyle name="Normal 4 2 2 3 9 2 3" xfId="20668"/>
    <cellStyle name="Normal 4 2 2 3 9 3" xfId="20669"/>
    <cellStyle name="Normal 4 2 2 3 9 4" xfId="20670"/>
    <cellStyle name="Normal 4 2 2 30" xfId="20671"/>
    <cellStyle name="Normal 4 2 2 30 2" xfId="20672"/>
    <cellStyle name="Normal 4 2 2 30 3" xfId="20673"/>
    <cellStyle name="Normal 4 2 2 31" xfId="20674"/>
    <cellStyle name="Normal 4 2 2 32" xfId="20675"/>
    <cellStyle name="Normal 4 2 2 4" xfId="20676"/>
    <cellStyle name="Normal 4 2 2 4 2" xfId="20677"/>
    <cellStyle name="Normal 4 2 2 4 2 2" xfId="20678"/>
    <cellStyle name="Normal 4 2 2 4 2 3" xfId="20679"/>
    <cellStyle name="Normal 4 2 2 4 3" xfId="20680"/>
    <cellStyle name="Normal 4 2 2 4 4" xfId="20681"/>
    <cellStyle name="Normal 4 2 2 5" xfId="20682"/>
    <cellStyle name="Normal 4 2 2 5 2" xfId="20683"/>
    <cellStyle name="Normal 4 2 2 5 2 2" xfId="20684"/>
    <cellStyle name="Normal 4 2 2 5 2 3" xfId="20685"/>
    <cellStyle name="Normal 4 2 2 5 3" xfId="20686"/>
    <cellStyle name="Normal 4 2 2 5 4" xfId="20687"/>
    <cellStyle name="Normal 4 2 2 6" xfId="20688"/>
    <cellStyle name="Normal 4 2 2 6 2" xfId="20689"/>
    <cellStyle name="Normal 4 2 2 6 2 2" xfId="20690"/>
    <cellStyle name="Normal 4 2 2 6 2 3" xfId="20691"/>
    <cellStyle name="Normal 4 2 2 6 3" xfId="20692"/>
    <cellStyle name="Normal 4 2 2 6 4" xfId="20693"/>
    <cellStyle name="Normal 4 2 2 7" xfId="20694"/>
    <cellStyle name="Normal 4 2 2 7 2" xfId="20695"/>
    <cellStyle name="Normal 4 2 2 7 2 2" xfId="20696"/>
    <cellStyle name="Normal 4 2 2 7 2 3" xfId="20697"/>
    <cellStyle name="Normal 4 2 2 7 3" xfId="20698"/>
    <cellStyle name="Normal 4 2 2 7 4" xfId="20699"/>
    <cellStyle name="Normal 4 2 2 8" xfId="20700"/>
    <cellStyle name="Normal 4 2 2 8 2" xfId="20701"/>
    <cellStyle name="Normal 4 2 2 8 2 2" xfId="20702"/>
    <cellStyle name="Normal 4 2 2 8 2 3" xfId="20703"/>
    <cellStyle name="Normal 4 2 2 8 3" xfId="20704"/>
    <cellStyle name="Normal 4 2 2 8 4" xfId="20705"/>
    <cellStyle name="Normal 4 2 2 9" xfId="20706"/>
    <cellStyle name="Normal 4 2 2 9 2" xfId="20707"/>
    <cellStyle name="Normal 4 2 2 9 2 2" xfId="20708"/>
    <cellStyle name="Normal 4 2 2 9 2 3" xfId="20709"/>
    <cellStyle name="Normal 4 2 2 9 3" xfId="20710"/>
    <cellStyle name="Normal 4 2 2 9 4" xfId="20711"/>
    <cellStyle name="Normal 4 2 20" xfId="20712"/>
    <cellStyle name="Normal 4 2 20 2" xfId="20713"/>
    <cellStyle name="Normal 4 2 20 2 2" xfId="20714"/>
    <cellStyle name="Normal 4 2 20 2 3" xfId="20715"/>
    <cellStyle name="Normal 4 2 20 3" xfId="20716"/>
    <cellStyle name="Normal 4 2 20 4" xfId="20717"/>
    <cellStyle name="Normal 4 2 21" xfId="20718"/>
    <cellStyle name="Normal 4 2 21 2" xfId="20719"/>
    <cellStyle name="Normal 4 2 21 2 2" xfId="20720"/>
    <cellStyle name="Normal 4 2 21 2 3" xfId="20721"/>
    <cellStyle name="Normal 4 2 21 3" xfId="20722"/>
    <cellStyle name="Normal 4 2 21 4" xfId="20723"/>
    <cellStyle name="Normal 4 2 22" xfId="20724"/>
    <cellStyle name="Normal 4 2 22 2" xfId="20725"/>
    <cellStyle name="Normal 4 2 22 2 2" xfId="20726"/>
    <cellStyle name="Normal 4 2 22 2 3" xfId="20727"/>
    <cellStyle name="Normal 4 2 22 3" xfId="20728"/>
    <cellStyle name="Normal 4 2 22 4" xfId="20729"/>
    <cellStyle name="Normal 4 2 23" xfId="20730"/>
    <cellStyle name="Normal 4 2 23 2" xfId="20731"/>
    <cellStyle name="Normal 4 2 23 2 2" xfId="20732"/>
    <cellStyle name="Normal 4 2 23 2 3" xfId="20733"/>
    <cellStyle name="Normal 4 2 23 3" xfId="20734"/>
    <cellStyle name="Normal 4 2 23 4" xfId="20735"/>
    <cellStyle name="Normal 4 2 24" xfId="20736"/>
    <cellStyle name="Normal 4 2 24 2" xfId="20737"/>
    <cellStyle name="Normal 4 2 24 2 2" xfId="20738"/>
    <cellStyle name="Normal 4 2 24 2 3" xfId="20739"/>
    <cellStyle name="Normal 4 2 24 3" xfId="20740"/>
    <cellStyle name="Normal 4 2 24 4" xfId="20741"/>
    <cellStyle name="Normal 4 2 25" xfId="20742"/>
    <cellStyle name="Normal 4 2 25 2" xfId="20743"/>
    <cellStyle name="Normal 4 2 25 2 2" xfId="20744"/>
    <cellStyle name="Normal 4 2 25 2 3" xfId="20745"/>
    <cellStyle name="Normal 4 2 25 3" xfId="20746"/>
    <cellStyle name="Normal 4 2 25 4" xfId="20747"/>
    <cellStyle name="Normal 4 2 26" xfId="20748"/>
    <cellStyle name="Normal 4 2 26 2" xfId="20749"/>
    <cellStyle name="Normal 4 2 26 2 2" xfId="20750"/>
    <cellStyle name="Normal 4 2 26 2 3" xfId="20751"/>
    <cellStyle name="Normal 4 2 26 3" xfId="20752"/>
    <cellStyle name="Normal 4 2 26 4" xfId="20753"/>
    <cellStyle name="Normal 4 2 27" xfId="20754"/>
    <cellStyle name="Normal 4 2 27 2" xfId="20755"/>
    <cellStyle name="Normal 4 2 27 2 2" xfId="20756"/>
    <cellStyle name="Normal 4 2 27 2 3" xfId="20757"/>
    <cellStyle name="Normal 4 2 27 3" xfId="20758"/>
    <cellStyle name="Normal 4 2 27 4" xfId="20759"/>
    <cellStyle name="Normal 4 2 28" xfId="20760"/>
    <cellStyle name="Normal 4 2 28 2" xfId="20761"/>
    <cellStyle name="Normal 4 2 28 2 2" xfId="20762"/>
    <cellStyle name="Normal 4 2 28 2 3" xfId="20763"/>
    <cellStyle name="Normal 4 2 28 3" xfId="20764"/>
    <cellStyle name="Normal 4 2 28 4" xfId="20765"/>
    <cellStyle name="Normal 4 2 29" xfId="20766"/>
    <cellStyle name="Normal 4 2 29 2" xfId="20767"/>
    <cellStyle name="Normal 4 2 29 2 2" xfId="20768"/>
    <cellStyle name="Normal 4 2 29 2 3" xfId="20769"/>
    <cellStyle name="Normal 4 2 29 3" xfId="20770"/>
    <cellStyle name="Normal 4 2 29 4" xfId="20771"/>
    <cellStyle name="Normal 4 2 3" xfId="20772"/>
    <cellStyle name="Normal 4 2 3 10" xfId="20773"/>
    <cellStyle name="Normal 4 2 3 10 2" xfId="20774"/>
    <cellStyle name="Normal 4 2 3 10 2 2" xfId="20775"/>
    <cellStyle name="Normal 4 2 3 10 2 3" xfId="20776"/>
    <cellStyle name="Normal 4 2 3 10 3" xfId="20777"/>
    <cellStyle name="Normal 4 2 3 10 4" xfId="20778"/>
    <cellStyle name="Normal 4 2 3 11" xfId="20779"/>
    <cellStyle name="Normal 4 2 3 11 2" xfId="20780"/>
    <cellStyle name="Normal 4 2 3 11 2 2" xfId="20781"/>
    <cellStyle name="Normal 4 2 3 11 2 3" xfId="20782"/>
    <cellStyle name="Normal 4 2 3 11 3" xfId="20783"/>
    <cellStyle name="Normal 4 2 3 11 4" xfId="20784"/>
    <cellStyle name="Normal 4 2 3 12" xfId="20785"/>
    <cellStyle name="Normal 4 2 3 12 2" xfId="20786"/>
    <cellStyle name="Normal 4 2 3 12 2 2" xfId="20787"/>
    <cellStyle name="Normal 4 2 3 12 2 3" xfId="20788"/>
    <cellStyle name="Normal 4 2 3 12 3" xfId="20789"/>
    <cellStyle name="Normal 4 2 3 12 4" xfId="20790"/>
    <cellStyle name="Normal 4 2 3 13" xfId="20791"/>
    <cellStyle name="Normal 4 2 3 13 2" xfId="20792"/>
    <cellStyle name="Normal 4 2 3 13 2 2" xfId="20793"/>
    <cellStyle name="Normal 4 2 3 13 2 3" xfId="20794"/>
    <cellStyle name="Normal 4 2 3 13 3" xfId="20795"/>
    <cellStyle name="Normal 4 2 3 13 4" xfId="20796"/>
    <cellStyle name="Normal 4 2 3 14" xfId="20797"/>
    <cellStyle name="Normal 4 2 3 14 2" xfId="20798"/>
    <cellStyle name="Normal 4 2 3 14 2 2" xfId="20799"/>
    <cellStyle name="Normal 4 2 3 14 2 3" xfId="20800"/>
    <cellStyle name="Normal 4 2 3 14 3" xfId="20801"/>
    <cellStyle name="Normal 4 2 3 14 4" xfId="20802"/>
    <cellStyle name="Normal 4 2 3 15" xfId="20803"/>
    <cellStyle name="Normal 4 2 3 15 2" xfId="20804"/>
    <cellStyle name="Normal 4 2 3 15 2 2" xfId="20805"/>
    <cellStyle name="Normal 4 2 3 15 2 3" xfId="20806"/>
    <cellStyle name="Normal 4 2 3 15 3" xfId="20807"/>
    <cellStyle name="Normal 4 2 3 15 4" xfId="20808"/>
    <cellStyle name="Normal 4 2 3 16" xfId="20809"/>
    <cellStyle name="Normal 4 2 3 16 2" xfId="20810"/>
    <cellStyle name="Normal 4 2 3 16 2 2" xfId="20811"/>
    <cellStyle name="Normal 4 2 3 16 2 3" xfId="20812"/>
    <cellStyle name="Normal 4 2 3 16 3" xfId="20813"/>
    <cellStyle name="Normal 4 2 3 16 4" xfId="20814"/>
    <cellStyle name="Normal 4 2 3 17" xfId="20815"/>
    <cellStyle name="Normal 4 2 3 17 2" xfId="20816"/>
    <cellStyle name="Normal 4 2 3 17 2 2" xfId="20817"/>
    <cellStyle name="Normal 4 2 3 17 2 3" xfId="20818"/>
    <cellStyle name="Normal 4 2 3 17 3" xfId="20819"/>
    <cellStyle name="Normal 4 2 3 17 4" xfId="20820"/>
    <cellStyle name="Normal 4 2 3 18" xfId="20821"/>
    <cellStyle name="Normal 4 2 3 18 2" xfId="20822"/>
    <cellStyle name="Normal 4 2 3 18 2 2" xfId="20823"/>
    <cellStyle name="Normal 4 2 3 18 2 3" xfId="20824"/>
    <cellStyle name="Normal 4 2 3 18 3" xfId="20825"/>
    <cellStyle name="Normal 4 2 3 18 4" xfId="20826"/>
    <cellStyle name="Normal 4 2 3 19" xfId="20827"/>
    <cellStyle name="Normal 4 2 3 19 2" xfId="20828"/>
    <cellStyle name="Normal 4 2 3 19 2 2" xfId="20829"/>
    <cellStyle name="Normal 4 2 3 19 2 3" xfId="20830"/>
    <cellStyle name="Normal 4 2 3 19 3" xfId="20831"/>
    <cellStyle name="Normal 4 2 3 19 4" xfId="20832"/>
    <cellStyle name="Normal 4 2 3 2" xfId="20833"/>
    <cellStyle name="Normal 4 2 3 2 10" xfId="20834"/>
    <cellStyle name="Normal 4 2 3 2 10 2" xfId="20835"/>
    <cellStyle name="Normal 4 2 3 2 10 2 2" xfId="20836"/>
    <cellStyle name="Normal 4 2 3 2 10 2 3" xfId="20837"/>
    <cellStyle name="Normal 4 2 3 2 10 3" xfId="20838"/>
    <cellStyle name="Normal 4 2 3 2 10 4" xfId="20839"/>
    <cellStyle name="Normal 4 2 3 2 11" xfId="20840"/>
    <cellStyle name="Normal 4 2 3 2 11 2" xfId="20841"/>
    <cellStyle name="Normal 4 2 3 2 11 2 2" xfId="20842"/>
    <cellStyle name="Normal 4 2 3 2 11 2 3" xfId="20843"/>
    <cellStyle name="Normal 4 2 3 2 11 3" xfId="20844"/>
    <cellStyle name="Normal 4 2 3 2 11 4" xfId="20845"/>
    <cellStyle name="Normal 4 2 3 2 12" xfId="20846"/>
    <cellStyle name="Normal 4 2 3 2 12 2" xfId="20847"/>
    <cellStyle name="Normal 4 2 3 2 12 2 2" xfId="20848"/>
    <cellStyle name="Normal 4 2 3 2 12 2 3" xfId="20849"/>
    <cellStyle name="Normal 4 2 3 2 12 3" xfId="20850"/>
    <cellStyle name="Normal 4 2 3 2 12 4" xfId="20851"/>
    <cellStyle name="Normal 4 2 3 2 13" xfId="20852"/>
    <cellStyle name="Normal 4 2 3 2 13 2" xfId="20853"/>
    <cellStyle name="Normal 4 2 3 2 13 2 2" xfId="20854"/>
    <cellStyle name="Normal 4 2 3 2 13 2 3" xfId="20855"/>
    <cellStyle name="Normal 4 2 3 2 13 3" xfId="20856"/>
    <cellStyle name="Normal 4 2 3 2 13 4" xfId="20857"/>
    <cellStyle name="Normal 4 2 3 2 14" xfId="20858"/>
    <cellStyle name="Normal 4 2 3 2 14 2" xfId="20859"/>
    <cellStyle name="Normal 4 2 3 2 14 2 2" xfId="20860"/>
    <cellStyle name="Normal 4 2 3 2 14 2 3" xfId="20861"/>
    <cellStyle name="Normal 4 2 3 2 14 3" xfId="20862"/>
    <cellStyle name="Normal 4 2 3 2 14 4" xfId="20863"/>
    <cellStyle name="Normal 4 2 3 2 15" xfId="20864"/>
    <cellStyle name="Normal 4 2 3 2 15 2" xfId="20865"/>
    <cellStyle name="Normal 4 2 3 2 15 2 2" xfId="20866"/>
    <cellStyle name="Normal 4 2 3 2 15 2 3" xfId="20867"/>
    <cellStyle name="Normal 4 2 3 2 15 3" xfId="20868"/>
    <cellStyle name="Normal 4 2 3 2 15 4" xfId="20869"/>
    <cellStyle name="Normal 4 2 3 2 16" xfId="20870"/>
    <cellStyle name="Normal 4 2 3 2 16 2" xfId="20871"/>
    <cellStyle name="Normal 4 2 3 2 16 2 2" xfId="20872"/>
    <cellStyle name="Normal 4 2 3 2 16 2 3" xfId="20873"/>
    <cellStyle name="Normal 4 2 3 2 16 3" xfId="20874"/>
    <cellStyle name="Normal 4 2 3 2 16 4" xfId="20875"/>
    <cellStyle name="Normal 4 2 3 2 17" xfId="20876"/>
    <cellStyle name="Normal 4 2 3 2 17 2" xfId="20877"/>
    <cellStyle name="Normal 4 2 3 2 17 2 2" xfId="20878"/>
    <cellStyle name="Normal 4 2 3 2 17 2 3" xfId="20879"/>
    <cellStyle name="Normal 4 2 3 2 17 3" xfId="20880"/>
    <cellStyle name="Normal 4 2 3 2 17 4" xfId="20881"/>
    <cellStyle name="Normal 4 2 3 2 18" xfId="20882"/>
    <cellStyle name="Normal 4 2 3 2 18 2" xfId="20883"/>
    <cellStyle name="Normal 4 2 3 2 18 2 2" xfId="20884"/>
    <cellStyle name="Normal 4 2 3 2 18 2 3" xfId="20885"/>
    <cellStyle name="Normal 4 2 3 2 18 3" xfId="20886"/>
    <cellStyle name="Normal 4 2 3 2 18 4" xfId="20887"/>
    <cellStyle name="Normal 4 2 3 2 19" xfId="20888"/>
    <cellStyle name="Normal 4 2 3 2 19 2" xfId="20889"/>
    <cellStyle name="Normal 4 2 3 2 19 2 2" xfId="20890"/>
    <cellStyle name="Normal 4 2 3 2 19 2 3" xfId="20891"/>
    <cellStyle name="Normal 4 2 3 2 19 3" xfId="20892"/>
    <cellStyle name="Normal 4 2 3 2 19 4" xfId="20893"/>
    <cellStyle name="Normal 4 2 3 2 2" xfId="20894"/>
    <cellStyle name="Normal 4 2 3 2 2 2" xfId="20895"/>
    <cellStyle name="Normal 4 2 3 2 2 2 2" xfId="20896"/>
    <cellStyle name="Normal 4 2 3 2 2 2 3" xfId="20897"/>
    <cellStyle name="Normal 4 2 3 2 2 3" xfId="20898"/>
    <cellStyle name="Normal 4 2 3 2 2 4" xfId="20899"/>
    <cellStyle name="Normal 4 2 3 2 20" xfId="20900"/>
    <cellStyle name="Normal 4 2 3 2 20 2" xfId="20901"/>
    <cellStyle name="Normal 4 2 3 2 20 2 2" xfId="20902"/>
    <cellStyle name="Normal 4 2 3 2 20 2 3" xfId="20903"/>
    <cellStyle name="Normal 4 2 3 2 20 3" xfId="20904"/>
    <cellStyle name="Normal 4 2 3 2 20 4" xfId="20905"/>
    <cellStyle name="Normal 4 2 3 2 21" xfId="20906"/>
    <cellStyle name="Normal 4 2 3 2 21 2" xfId="20907"/>
    <cellStyle name="Normal 4 2 3 2 21 2 2" xfId="20908"/>
    <cellStyle name="Normal 4 2 3 2 21 2 3" xfId="20909"/>
    <cellStyle name="Normal 4 2 3 2 21 3" xfId="20910"/>
    <cellStyle name="Normal 4 2 3 2 21 4" xfId="20911"/>
    <cellStyle name="Normal 4 2 3 2 22" xfId="20912"/>
    <cellStyle name="Normal 4 2 3 2 22 2" xfId="20913"/>
    <cellStyle name="Normal 4 2 3 2 22 2 2" xfId="20914"/>
    <cellStyle name="Normal 4 2 3 2 22 2 3" xfId="20915"/>
    <cellStyle name="Normal 4 2 3 2 22 3" xfId="20916"/>
    <cellStyle name="Normal 4 2 3 2 22 4" xfId="20917"/>
    <cellStyle name="Normal 4 2 3 2 23" xfId="20918"/>
    <cellStyle name="Normal 4 2 3 2 23 2" xfId="20919"/>
    <cellStyle name="Normal 4 2 3 2 23 2 2" xfId="20920"/>
    <cellStyle name="Normal 4 2 3 2 23 2 3" xfId="20921"/>
    <cellStyle name="Normal 4 2 3 2 23 3" xfId="20922"/>
    <cellStyle name="Normal 4 2 3 2 23 4" xfId="20923"/>
    <cellStyle name="Normal 4 2 3 2 24" xfId="20924"/>
    <cellStyle name="Normal 4 2 3 2 24 2" xfId="20925"/>
    <cellStyle name="Normal 4 2 3 2 24 2 2" xfId="20926"/>
    <cellStyle name="Normal 4 2 3 2 24 2 3" xfId="20927"/>
    <cellStyle name="Normal 4 2 3 2 24 3" xfId="20928"/>
    <cellStyle name="Normal 4 2 3 2 24 4" xfId="20929"/>
    <cellStyle name="Normal 4 2 3 2 25" xfId="20930"/>
    <cellStyle name="Normal 4 2 3 2 25 2" xfId="20931"/>
    <cellStyle name="Normal 4 2 3 2 25 2 2" xfId="20932"/>
    <cellStyle name="Normal 4 2 3 2 25 2 3" xfId="20933"/>
    <cellStyle name="Normal 4 2 3 2 25 3" xfId="20934"/>
    <cellStyle name="Normal 4 2 3 2 25 4" xfId="20935"/>
    <cellStyle name="Normal 4 2 3 2 26" xfId="20936"/>
    <cellStyle name="Normal 4 2 3 2 26 2" xfId="20937"/>
    <cellStyle name="Normal 4 2 3 2 26 2 2" xfId="20938"/>
    <cellStyle name="Normal 4 2 3 2 26 2 3" xfId="20939"/>
    <cellStyle name="Normal 4 2 3 2 26 3" xfId="20940"/>
    <cellStyle name="Normal 4 2 3 2 26 4" xfId="20941"/>
    <cellStyle name="Normal 4 2 3 2 27" xfId="20942"/>
    <cellStyle name="Normal 4 2 3 2 27 2" xfId="20943"/>
    <cellStyle name="Normal 4 2 3 2 27 2 2" xfId="20944"/>
    <cellStyle name="Normal 4 2 3 2 27 2 3" xfId="20945"/>
    <cellStyle name="Normal 4 2 3 2 27 3" xfId="20946"/>
    <cellStyle name="Normal 4 2 3 2 27 4" xfId="20947"/>
    <cellStyle name="Normal 4 2 3 2 28" xfId="20948"/>
    <cellStyle name="Normal 4 2 3 2 28 2" xfId="20949"/>
    <cellStyle name="Normal 4 2 3 2 28 3" xfId="20950"/>
    <cellStyle name="Normal 4 2 3 2 29" xfId="20951"/>
    <cellStyle name="Normal 4 2 3 2 3" xfId="20952"/>
    <cellStyle name="Normal 4 2 3 2 3 2" xfId="20953"/>
    <cellStyle name="Normal 4 2 3 2 3 2 2" xfId="20954"/>
    <cellStyle name="Normal 4 2 3 2 3 2 3" xfId="20955"/>
    <cellStyle name="Normal 4 2 3 2 3 3" xfId="20956"/>
    <cellStyle name="Normal 4 2 3 2 3 4" xfId="20957"/>
    <cellStyle name="Normal 4 2 3 2 30" xfId="20958"/>
    <cellStyle name="Normal 4 2 3 2 4" xfId="20959"/>
    <cellStyle name="Normal 4 2 3 2 4 2" xfId="20960"/>
    <cellStyle name="Normal 4 2 3 2 4 2 2" xfId="20961"/>
    <cellStyle name="Normal 4 2 3 2 4 2 3" xfId="20962"/>
    <cellStyle name="Normal 4 2 3 2 4 3" xfId="20963"/>
    <cellStyle name="Normal 4 2 3 2 4 4" xfId="20964"/>
    <cellStyle name="Normal 4 2 3 2 5" xfId="20965"/>
    <cellStyle name="Normal 4 2 3 2 5 2" xfId="20966"/>
    <cellStyle name="Normal 4 2 3 2 5 2 2" xfId="20967"/>
    <cellStyle name="Normal 4 2 3 2 5 2 3" xfId="20968"/>
    <cellStyle name="Normal 4 2 3 2 5 3" xfId="20969"/>
    <cellStyle name="Normal 4 2 3 2 5 4" xfId="20970"/>
    <cellStyle name="Normal 4 2 3 2 6" xfId="20971"/>
    <cellStyle name="Normal 4 2 3 2 6 2" xfId="20972"/>
    <cellStyle name="Normal 4 2 3 2 6 2 2" xfId="20973"/>
    <cellStyle name="Normal 4 2 3 2 6 2 3" xfId="20974"/>
    <cellStyle name="Normal 4 2 3 2 6 3" xfId="20975"/>
    <cellStyle name="Normal 4 2 3 2 6 4" xfId="20976"/>
    <cellStyle name="Normal 4 2 3 2 7" xfId="20977"/>
    <cellStyle name="Normal 4 2 3 2 7 2" xfId="20978"/>
    <cellStyle name="Normal 4 2 3 2 7 2 2" xfId="20979"/>
    <cellStyle name="Normal 4 2 3 2 7 2 3" xfId="20980"/>
    <cellStyle name="Normal 4 2 3 2 7 3" xfId="20981"/>
    <cellStyle name="Normal 4 2 3 2 7 4" xfId="20982"/>
    <cellStyle name="Normal 4 2 3 2 8" xfId="20983"/>
    <cellStyle name="Normal 4 2 3 2 8 2" xfId="20984"/>
    <cellStyle name="Normal 4 2 3 2 8 2 2" xfId="20985"/>
    <cellStyle name="Normal 4 2 3 2 8 2 3" xfId="20986"/>
    <cellStyle name="Normal 4 2 3 2 8 3" xfId="20987"/>
    <cellStyle name="Normal 4 2 3 2 8 4" xfId="20988"/>
    <cellStyle name="Normal 4 2 3 2 9" xfId="20989"/>
    <cellStyle name="Normal 4 2 3 2 9 2" xfId="20990"/>
    <cellStyle name="Normal 4 2 3 2 9 2 2" xfId="20991"/>
    <cellStyle name="Normal 4 2 3 2 9 2 3" xfId="20992"/>
    <cellStyle name="Normal 4 2 3 2 9 3" xfId="20993"/>
    <cellStyle name="Normal 4 2 3 2 9 4" xfId="20994"/>
    <cellStyle name="Normal 4 2 3 20" xfId="20995"/>
    <cellStyle name="Normal 4 2 3 20 2" xfId="20996"/>
    <cellStyle name="Normal 4 2 3 20 2 2" xfId="20997"/>
    <cellStyle name="Normal 4 2 3 20 2 3" xfId="20998"/>
    <cellStyle name="Normal 4 2 3 20 3" xfId="20999"/>
    <cellStyle name="Normal 4 2 3 20 4" xfId="21000"/>
    <cellStyle name="Normal 4 2 3 21" xfId="21001"/>
    <cellStyle name="Normal 4 2 3 21 2" xfId="21002"/>
    <cellStyle name="Normal 4 2 3 21 2 2" xfId="21003"/>
    <cellStyle name="Normal 4 2 3 21 2 3" xfId="21004"/>
    <cellStyle name="Normal 4 2 3 21 3" xfId="21005"/>
    <cellStyle name="Normal 4 2 3 21 4" xfId="21006"/>
    <cellStyle name="Normal 4 2 3 22" xfId="21007"/>
    <cellStyle name="Normal 4 2 3 22 2" xfId="21008"/>
    <cellStyle name="Normal 4 2 3 22 2 2" xfId="21009"/>
    <cellStyle name="Normal 4 2 3 22 2 3" xfId="21010"/>
    <cellStyle name="Normal 4 2 3 22 3" xfId="21011"/>
    <cellStyle name="Normal 4 2 3 22 4" xfId="21012"/>
    <cellStyle name="Normal 4 2 3 23" xfId="21013"/>
    <cellStyle name="Normal 4 2 3 23 2" xfId="21014"/>
    <cellStyle name="Normal 4 2 3 23 2 2" xfId="21015"/>
    <cellStyle name="Normal 4 2 3 23 2 3" xfId="21016"/>
    <cellStyle name="Normal 4 2 3 23 3" xfId="21017"/>
    <cellStyle name="Normal 4 2 3 23 4" xfId="21018"/>
    <cellStyle name="Normal 4 2 3 24" xfId="21019"/>
    <cellStyle name="Normal 4 2 3 24 2" xfId="21020"/>
    <cellStyle name="Normal 4 2 3 24 2 2" xfId="21021"/>
    <cellStyle name="Normal 4 2 3 24 2 3" xfId="21022"/>
    <cellStyle name="Normal 4 2 3 24 3" xfId="21023"/>
    <cellStyle name="Normal 4 2 3 24 4" xfId="21024"/>
    <cellStyle name="Normal 4 2 3 25" xfId="21025"/>
    <cellStyle name="Normal 4 2 3 25 2" xfId="21026"/>
    <cellStyle name="Normal 4 2 3 25 2 2" xfId="21027"/>
    <cellStyle name="Normal 4 2 3 25 2 3" xfId="21028"/>
    <cellStyle name="Normal 4 2 3 25 3" xfId="21029"/>
    <cellStyle name="Normal 4 2 3 25 4" xfId="21030"/>
    <cellStyle name="Normal 4 2 3 26" xfId="21031"/>
    <cellStyle name="Normal 4 2 3 26 2" xfId="21032"/>
    <cellStyle name="Normal 4 2 3 26 2 2" xfId="21033"/>
    <cellStyle name="Normal 4 2 3 26 2 3" xfId="21034"/>
    <cellStyle name="Normal 4 2 3 26 3" xfId="21035"/>
    <cellStyle name="Normal 4 2 3 26 4" xfId="21036"/>
    <cellStyle name="Normal 4 2 3 27" xfId="21037"/>
    <cellStyle name="Normal 4 2 3 27 2" xfId="21038"/>
    <cellStyle name="Normal 4 2 3 27 2 2" xfId="21039"/>
    <cellStyle name="Normal 4 2 3 27 2 3" xfId="21040"/>
    <cellStyle name="Normal 4 2 3 27 3" xfId="21041"/>
    <cellStyle name="Normal 4 2 3 27 4" xfId="21042"/>
    <cellStyle name="Normal 4 2 3 28" xfId="21043"/>
    <cellStyle name="Normal 4 2 3 28 2" xfId="21044"/>
    <cellStyle name="Normal 4 2 3 28 2 2" xfId="21045"/>
    <cellStyle name="Normal 4 2 3 28 2 3" xfId="21046"/>
    <cellStyle name="Normal 4 2 3 28 3" xfId="21047"/>
    <cellStyle name="Normal 4 2 3 28 4" xfId="21048"/>
    <cellStyle name="Normal 4 2 3 29" xfId="21049"/>
    <cellStyle name="Normal 4 2 3 29 2" xfId="21050"/>
    <cellStyle name="Normal 4 2 3 29 2 2" xfId="21051"/>
    <cellStyle name="Normal 4 2 3 29 2 3" xfId="21052"/>
    <cellStyle name="Normal 4 2 3 29 3" xfId="21053"/>
    <cellStyle name="Normal 4 2 3 29 4" xfId="21054"/>
    <cellStyle name="Normal 4 2 3 3" xfId="21055"/>
    <cellStyle name="Normal 4 2 3 3 10" xfId="21056"/>
    <cellStyle name="Normal 4 2 3 3 10 2" xfId="21057"/>
    <cellStyle name="Normal 4 2 3 3 10 2 2" xfId="21058"/>
    <cellStyle name="Normal 4 2 3 3 10 2 3" xfId="21059"/>
    <cellStyle name="Normal 4 2 3 3 10 3" xfId="21060"/>
    <cellStyle name="Normal 4 2 3 3 10 4" xfId="21061"/>
    <cellStyle name="Normal 4 2 3 3 11" xfId="21062"/>
    <cellStyle name="Normal 4 2 3 3 11 2" xfId="21063"/>
    <cellStyle name="Normal 4 2 3 3 11 2 2" xfId="21064"/>
    <cellStyle name="Normal 4 2 3 3 11 2 3" xfId="21065"/>
    <cellStyle name="Normal 4 2 3 3 11 3" xfId="21066"/>
    <cellStyle name="Normal 4 2 3 3 11 4" xfId="21067"/>
    <cellStyle name="Normal 4 2 3 3 12" xfId="21068"/>
    <cellStyle name="Normal 4 2 3 3 12 2" xfId="21069"/>
    <cellStyle name="Normal 4 2 3 3 12 2 2" xfId="21070"/>
    <cellStyle name="Normal 4 2 3 3 12 2 3" xfId="21071"/>
    <cellStyle name="Normal 4 2 3 3 12 3" xfId="21072"/>
    <cellStyle name="Normal 4 2 3 3 12 4" xfId="21073"/>
    <cellStyle name="Normal 4 2 3 3 13" xfId="21074"/>
    <cellStyle name="Normal 4 2 3 3 13 2" xfId="21075"/>
    <cellStyle name="Normal 4 2 3 3 13 2 2" xfId="21076"/>
    <cellStyle name="Normal 4 2 3 3 13 2 3" xfId="21077"/>
    <cellStyle name="Normal 4 2 3 3 13 3" xfId="21078"/>
    <cellStyle name="Normal 4 2 3 3 13 4" xfId="21079"/>
    <cellStyle name="Normal 4 2 3 3 14" xfId="21080"/>
    <cellStyle name="Normal 4 2 3 3 14 2" xfId="21081"/>
    <cellStyle name="Normal 4 2 3 3 14 2 2" xfId="21082"/>
    <cellStyle name="Normal 4 2 3 3 14 2 3" xfId="21083"/>
    <cellStyle name="Normal 4 2 3 3 14 3" xfId="21084"/>
    <cellStyle name="Normal 4 2 3 3 14 4" xfId="21085"/>
    <cellStyle name="Normal 4 2 3 3 15" xfId="21086"/>
    <cellStyle name="Normal 4 2 3 3 15 2" xfId="21087"/>
    <cellStyle name="Normal 4 2 3 3 15 2 2" xfId="21088"/>
    <cellStyle name="Normal 4 2 3 3 15 2 3" xfId="21089"/>
    <cellStyle name="Normal 4 2 3 3 15 3" xfId="21090"/>
    <cellStyle name="Normal 4 2 3 3 15 4" xfId="21091"/>
    <cellStyle name="Normal 4 2 3 3 16" xfId="21092"/>
    <cellStyle name="Normal 4 2 3 3 16 2" xfId="21093"/>
    <cellStyle name="Normal 4 2 3 3 16 2 2" xfId="21094"/>
    <cellStyle name="Normal 4 2 3 3 16 2 3" xfId="21095"/>
    <cellStyle name="Normal 4 2 3 3 16 3" xfId="21096"/>
    <cellStyle name="Normal 4 2 3 3 16 4" xfId="21097"/>
    <cellStyle name="Normal 4 2 3 3 17" xfId="21098"/>
    <cellStyle name="Normal 4 2 3 3 17 2" xfId="21099"/>
    <cellStyle name="Normal 4 2 3 3 17 2 2" xfId="21100"/>
    <cellStyle name="Normal 4 2 3 3 17 2 3" xfId="21101"/>
    <cellStyle name="Normal 4 2 3 3 17 3" xfId="21102"/>
    <cellStyle name="Normal 4 2 3 3 17 4" xfId="21103"/>
    <cellStyle name="Normal 4 2 3 3 18" xfId="21104"/>
    <cellStyle name="Normal 4 2 3 3 18 2" xfId="21105"/>
    <cellStyle name="Normal 4 2 3 3 18 2 2" xfId="21106"/>
    <cellStyle name="Normal 4 2 3 3 18 2 3" xfId="21107"/>
    <cellStyle name="Normal 4 2 3 3 18 3" xfId="21108"/>
    <cellStyle name="Normal 4 2 3 3 18 4" xfId="21109"/>
    <cellStyle name="Normal 4 2 3 3 19" xfId="21110"/>
    <cellStyle name="Normal 4 2 3 3 19 2" xfId="21111"/>
    <cellStyle name="Normal 4 2 3 3 19 2 2" xfId="21112"/>
    <cellStyle name="Normal 4 2 3 3 19 2 3" xfId="21113"/>
    <cellStyle name="Normal 4 2 3 3 19 3" xfId="21114"/>
    <cellStyle name="Normal 4 2 3 3 19 4" xfId="21115"/>
    <cellStyle name="Normal 4 2 3 3 2" xfId="21116"/>
    <cellStyle name="Normal 4 2 3 3 2 2" xfId="21117"/>
    <cellStyle name="Normal 4 2 3 3 2 2 2" xfId="21118"/>
    <cellStyle name="Normal 4 2 3 3 2 2 3" xfId="21119"/>
    <cellStyle name="Normal 4 2 3 3 2 3" xfId="21120"/>
    <cellStyle name="Normal 4 2 3 3 2 4" xfId="21121"/>
    <cellStyle name="Normal 4 2 3 3 20" xfId="21122"/>
    <cellStyle name="Normal 4 2 3 3 20 2" xfId="21123"/>
    <cellStyle name="Normal 4 2 3 3 20 2 2" xfId="21124"/>
    <cellStyle name="Normal 4 2 3 3 20 2 3" xfId="21125"/>
    <cellStyle name="Normal 4 2 3 3 20 3" xfId="21126"/>
    <cellStyle name="Normal 4 2 3 3 20 4" xfId="21127"/>
    <cellStyle name="Normal 4 2 3 3 21" xfId="21128"/>
    <cellStyle name="Normal 4 2 3 3 21 2" xfId="21129"/>
    <cellStyle name="Normal 4 2 3 3 21 2 2" xfId="21130"/>
    <cellStyle name="Normal 4 2 3 3 21 2 3" xfId="21131"/>
    <cellStyle name="Normal 4 2 3 3 21 3" xfId="21132"/>
    <cellStyle name="Normal 4 2 3 3 21 4" xfId="21133"/>
    <cellStyle name="Normal 4 2 3 3 22" xfId="21134"/>
    <cellStyle name="Normal 4 2 3 3 22 2" xfId="21135"/>
    <cellStyle name="Normal 4 2 3 3 22 2 2" xfId="21136"/>
    <cellStyle name="Normal 4 2 3 3 22 2 3" xfId="21137"/>
    <cellStyle name="Normal 4 2 3 3 22 3" xfId="21138"/>
    <cellStyle name="Normal 4 2 3 3 22 4" xfId="21139"/>
    <cellStyle name="Normal 4 2 3 3 23" xfId="21140"/>
    <cellStyle name="Normal 4 2 3 3 23 2" xfId="21141"/>
    <cellStyle name="Normal 4 2 3 3 23 2 2" xfId="21142"/>
    <cellStyle name="Normal 4 2 3 3 23 2 3" xfId="21143"/>
    <cellStyle name="Normal 4 2 3 3 23 3" xfId="21144"/>
    <cellStyle name="Normal 4 2 3 3 23 4" xfId="21145"/>
    <cellStyle name="Normal 4 2 3 3 24" xfId="21146"/>
    <cellStyle name="Normal 4 2 3 3 24 2" xfId="21147"/>
    <cellStyle name="Normal 4 2 3 3 24 2 2" xfId="21148"/>
    <cellStyle name="Normal 4 2 3 3 24 2 3" xfId="21149"/>
    <cellStyle name="Normal 4 2 3 3 24 3" xfId="21150"/>
    <cellStyle name="Normal 4 2 3 3 24 4" xfId="21151"/>
    <cellStyle name="Normal 4 2 3 3 25" xfId="21152"/>
    <cellStyle name="Normal 4 2 3 3 25 2" xfId="21153"/>
    <cellStyle name="Normal 4 2 3 3 25 2 2" xfId="21154"/>
    <cellStyle name="Normal 4 2 3 3 25 2 3" xfId="21155"/>
    <cellStyle name="Normal 4 2 3 3 25 3" xfId="21156"/>
    <cellStyle name="Normal 4 2 3 3 25 4" xfId="21157"/>
    <cellStyle name="Normal 4 2 3 3 26" xfId="21158"/>
    <cellStyle name="Normal 4 2 3 3 26 2" xfId="21159"/>
    <cellStyle name="Normal 4 2 3 3 26 2 2" xfId="21160"/>
    <cellStyle name="Normal 4 2 3 3 26 2 3" xfId="21161"/>
    <cellStyle name="Normal 4 2 3 3 26 3" xfId="21162"/>
    <cellStyle name="Normal 4 2 3 3 26 4" xfId="21163"/>
    <cellStyle name="Normal 4 2 3 3 27" xfId="21164"/>
    <cellStyle name="Normal 4 2 3 3 27 2" xfId="21165"/>
    <cellStyle name="Normal 4 2 3 3 27 2 2" xfId="21166"/>
    <cellStyle name="Normal 4 2 3 3 27 2 3" xfId="21167"/>
    <cellStyle name="Normal 4 2 3 3 27 3" xfId="21168"/>
    <cellStyle name="Normal 4 2 3 3 27 4" xfId="21169"/>
    <cellStyle name="Normal 4 2 3 3 28" xfId="21170"/>
    <cellStyle name="Normal 4 2 3 3 28 2" xfId="21171"/>
    <cellStyle name="Normal 4 2 3 3 28 3" xfId="21172"/>
    <cellStyle name="Normal 4 2 3 3 29" xfId="21173"/>
    <cellStyle name="Normal 4 2 3 3 3" xfId="21174"/>
    <cellStyle name="Normal 4 2 3 3 3 2" xfId="21175"/>
    <cellStyle name="Normal 4 2 3 3 3 2 2" xfId="21176"/>
    <cellStyle name="Normal 4 2 3 3 3 2 3" xfId="21177"/>
    <cellStyle name="Normal 4 2 3 3 3 3" xfId="21178"/>
    <cellStyle name="Normal 4 2 3 3 3 4" xfId="21179"/>
    <cellStyle name="Normal 4 2 3 3 30" xfId="21180"/>
    <cellStyle name="Normal 4 2 3 3 4" xfId="21181"/>
    <cellStyle name="Normal 4 2 3 3 4 2" xfId="21182"/>
    <cellStyle name="Normal 4 2 3 3 4 2 2" xfId="21183"/>
    <cellStyle name="Normal 4 2 3 3 4 2 3" xfId="21184"/>
    <cellStyle name="Normal 4 2 3 3 4 3" xfId="21185"/>
    <cellStyle name="Normal 4 2 3 3 4 4" xfId="21186"/>
    <cellStyle name="Normal 4 2 3 3 5" xfId="21187"/>
    <cellStyle name="Normal 4 2 3 3 5 2" xfId="21188"/>
    <cellStyle name="Normal 4 2 3 3 5 2 2" xfId="21189"/>
    <cellStyle name="Normal 4 2 3 3 5 2 3" xfId="21190"/>
    <cellStyle name="Normal 4 2 3 3 5 3" xfId="21191"/>
    <cellStyle name="Normal 4 2 3 3 5 4" xfId="21192"/>
    <cellStyle name="Normal 4 2 3 3 6" xfId="21193"/>
    <cellStyle name="Normal 4 2 3 3 6 2" xfId="21194"/>
    <cellStyle name="Normal 4 2 3 3 6 2 2" xfId="21195"/>
    <cellStyle name="Normal 4 2 3 3 6 2 3" xfId="21196"/>
    <cellStyle name="Normal 4 2 3 3 6 3" xfId="21197"/>
    <cellStyle name="Normal 4 2 3 3 6 4" xfId="21198"/>
    <cellStyle name="Normal 4 2 3 3 7" xfId="21199"/>
    <cellStyle name="Normal 4 2 3 3 7 2" xfId="21200"/>
    <cellStyle name="Normal 4 2 3 3 7 2 2" xfId="21201"/>
    <cellStyle name="Normal 4 2 3 3 7 2 3" xfId="21202"/>
    <cellStyle name="Normal 4 2 3 3 7 3" xfId="21203"/>
    <cellStyle name="Normal 4 2 3 3 7 4" xfId="21204"/>
    <cellStyle name="Normal 4 2 3 3 8" xfId="21205"/>
    <cellStyle name="Normal 4 2 3 3 8 2" xfId="21206"/>
    <cellStyle name="Normal 4 2 3 3 8 2 2" xfId="21207"/>
    <cellStyle name="Normal 4 2 3 3 8 2 3" xfId="21208"/>
    <cellStyle name="Normal 4 2 3 3 8 3" xfId="21209"/>
    <cellStyle name="Normal 4 2 3 3 8 4" xfId="21210"/>
    <cellStyle name="Normal 4 2 3 3 9" xfId="21211"/>
    <cellStyle name="Normal 4 2 3 3 9 2" xfId="21212"/>
    <cellStyle name="Normal 4 2 3 3 9 2 2" xfId="21213"/>
    <cellStyle name="Normal 4 2 3 3 9 2 3" xfId="21214"/>
    <cellStyle name="Normal 4 2 3 3 9 3" xfId="21215"/>
    <cellStyle name="Normal 4 2 3 3 9 4" xfId="21216"/>
    <cellStyle name="Normal 4 2 3 30" xfId="21217"/>
    <cellStyle name="Normal 4 2 3 30 2" xfId="21218"/>
    <cellStyle name="Normal 4 2 3 30 3" xfId="21219"/>
    <cellStyle name="Normal 4 2 3 31" xfId="21220"/>
    <cellStyle name="Normal 4 2 3 32" xfId="21221"/>
    <cellStyle name="Normal 4 2 3 4" xfId="21222"/>
    <cellStyle name="Normal 4 2 3 4 2" xfId="21223"/>
    <cellStyle name="Normal 4 2 3 4 2 2" xfId="21224"/>
    <cellStyle name="Normal 4 2 3 4 2 3" xfId="21225"/>
    <cellStyle name="Normal 4 2 3 4 3" xfId="21226"/>
    <cellStyle name="Normal 4 2 3 4 4" xfId="21227"/>
    <cellStyle name="Normal 4 2 3 5" xfId="21228"/>
    <cellStyle name="Normal 4 2 3 5 2" xfId="21229"/>
    <cellStyle name="Normal 4 2 3 5 2 2" xfId="21230"/>
    <cellStyle name="Normal 4 2 3 5 2 3" xfId="21231"/>
    <cellStyle name="Normal 4 2 3 5 3" xfId="21232"/>
    <cellStyle name="Normal 4 2 3 5 4" xfId="21233"/>
    <cellStyle name="Normal 4 2 3 6" xfId="21234"/>
    <cellStyle name="Normal 4 2 3 6 2" xfId="21235"/>
    <cellStyle name="Normal 4 2 3 6 2 2" xfId="21236"/>
    <cellStyle name="Normal 4 2 3 6 2 3" xfId="21237"/>
    <cellStyle name="Normal 4 2 3 6 3" xfId="21238"/>
    <cellStyle name="Normal 4 2 3 6 4" xfId="21239"/>
    <cellStyle name="Normal 4 2 3 7" xfId="21240"/>
    <cellStyle name="Normal 4 2 3 7 2" xfId="21241"/>
    <cellStyle name="Normal 4 2 3 7 2 2" xfId="21242"/>
    <cellStyle name="Normal 4 2 3 7 2 3" xfId="21243"/>
    <cellStyle name="Normal 4 2 3 7 3" xfId="21244"/>
    <cellStyle name="Normal 4 2 3 7 4" xfId="21245"/>
    <cellStyle name="Normal 4 2 3 8" xfId="21246"/>
    <cellStyle name="Normal 4 2 3 8 2" xfId="21247"/>
    <cellStyle name="Normal 4 2 3 8 2 2" xfId="21248"/>
    <cellStyle name="Normal 4 2 3 8 2 3" xfId="21249"/>
    <cellStyle name="Normal 4 2 3 8 3" xfId="21250"/>
    <cellStyle name="Normal 4 2 3 8 4" xfId="21251"/>
    <cellStyle name="Normal 4 2 3 9" xfId="21252"/>
    <cellStyle name="Normal 4 2 3 9 2" xfId="21253"/>
    <cellStyle name="Normal 4 2 3 9 2 2" xfId="21254"/>
    <cellStyle name="Normal 4 2 3 9 2 3" xfId="21255"/>
    <cellStyle name="Normal 4 2 3 9 3" xfId="21256"/>
    <cellStyle name="Normal 4 2 3 9 4" xfId="21257"/>
    <cellStyle name="Normal 4 2 30" xfId="21258"/>
    <cellStyle name="Normal 4 2 30 2" xfId="21259"/>
    <cellStyle name="Normal 4 2 30 2 2" xfId="21260"/>
    <cellStyle name="Normal 4 2 30 2 3" xfId="21261"/>
    <cellStyle name="Normal 4 2 30 3" xfId="21262"/>
    <cellStyle name="Normal 4 2 30 4" xfId="21263"/>
    <cellStyle name="Normal 4 2 31" xfId="21264"/>
    <cellStyle name="Normal 4 2 31 2" xfId="21265"/>
    <cellStyle name="Normal 4 2 31 2 2" xfId="21266"/>
    <cellStyle name="Normal 4 2 31 2 3" xfId="21267"/>
    <cellStyle name="Normal 4 2 31 3" xfId="21268"/>
    <cellStyle name="Normal 4 2 31 4" xfId="21269"/>
    <cellStyle name="Normal 4 2 32" xfId="21270"/>
    <cellStyle name="Normal 4 2 32 2" xfId="21271"/>
    <cellStyle name="Normal 4 2 32 2 2" xfId="21272"/>
    <cellStyle name="Normal 4 2 32 2 3" xfId="21273"/>
    <cellStyle name="Normal 4 2 32 3" xfId="21274"/>
    <cellStyle name="Normal 4 2 32 4" xfId="21275"/>
    <cellStyle name="Normal 4 2 33" xfId="21276"/>
    <cellStyle name="Normal 4 2 33 2" xfId="21277"/>
    <cellStyle name="Normal 4 2 33 2 2" xfId="21278"/>
    <cellStyle name="Normal 4 2 33 2 3" xfId="21279"/>
    <cellStyle name="Normal 4 2 33 3" xfId="21280"/>
    <cellStyle name="Normal 4 2 33 4" xfId="21281"/>
    <cellStyle name="Normal 4 2 34" xfId="21282"/>
    <cellStyle name="Normal 4 2 34 2" xfId="21283"/>
    <cellStyle name="Normal 4 2 34 2 2" xfId="21284"/>
    <cellStyle name="Normal 4 2 34 2 3" xfId="21285"/>
    <cellStyle name="Normal 4 2 34 3" xfId="21286"/>
    <cellStyle name="Normal 4 2 34 4" xfId="21287"/>
    <cellStyle name="Normal 4 2 35" xfId="21288"/>
    <cellStyle name="Normal 4 2 35 2" xfId="21289"/>
    <cellStyle name="Normal 4 2 35 2 2" xfId="21290"/>
    <cellStyle name="Normal 4 2 35 2 3" xfId="21291"/>
    <cellStyle name="Normal 4 2 35 3" xfId="21292"/>
    <cellStyle name="Normal 4 2 35 4" xfId="21293"/>
    <cellStyle name="Normal 4 2 36" xfId="21294"/>
    <cellStyle name="Normal 4 2 36 2" xfId="21295"/>
    <cellStyle name="Normal 4 2 36 2 2" xfId="21296"/>
    <cellStyle name="Normal 4 2 36 2 3" xfId="21297"/>
    <cellStyle name="Normal 4 2 36 3" xfId="21298"/>
    <cellStyle name="Normal 4 2 36 4" xfId="21299"/>
    <cellStyle name="Normal 4 2 37" xfId="21300"/>
    <cellStyle name="Normal 4 2 37 2" xfId="21301"/>
    <cellStyle name="Normal 4 2 37 2 2" xfId="21302"/>
    <cellStyle name="Normal 4 2 37 2 3" xfId="21303"/>
    <cellStyle name="Normal 4 2 37 3" xfId="21304"/>
    <cellStyle name="Normal 4 2 37 4" xfId="21305"/>
    <cellStyle name="Normal 4 2 38" xfId="21306"/>
    <cellStyle name="Normal 4 2 38 2" xfId="21307"/>
    <cellStyle name="Normal 4 2 38 2 2" xfId="21308"/>
    <cellStyle name="Normal 4 2 38 2 3" xfId="21309"/>
    <cellStyle name="Normal 4 2 38 3" xfId="21310"/>
    <cellStyle name="Normal 4 2 38 4" xfId="21311"/>
    <cellStyle name="Normal 4 2 39" xfId="21312"/>
    <cellStyle name="Normal 4 2 39 2" xfId="21313"/>
    <cellStyle name="Normal 4 2 39 3" xfId="21314"/>
    <cellStyle name="Normal 4 2 4" xfId="21315"/>
    <cellStyle name="Normal 4 2 4 10" xfId="21316"/>
    <cellStyle name="Normal 4 2 4 10 2" xfId="21317"/>
    <cellStyle name="Normal 4 2 4 10 2 2" xfId="21318"/>
    <cellStyle name="Normal 4 2 4 10 2 3" xfId="21319"/>
    <cellStyle name="Normal 4 2 4 10 3" xfId="21320"/>
    <cellStyle name="Normal 4 2 4 10 4" xfId="21321"/>
    <cellStyle name="Normal 4 2 4 11" xfId="21322"/>
    <cellStyle name="Normal 4 2 4 11 2" xfId="21323"/>
    <cellStyle name="Normal 4 2 4 11 2 2" xfId="21324"/>
    <cellStyle name="Normal 4 2 4 11 2 3" xfId="21325"/>
    <cellStyle name="Normal 4 2 4 11 3" xfId="21326"/>
    <cellStyle name="Normal 4 2 4 11 4" xfId="21327"/>
    <cellStyle name="Normal 4 2 4 12" xfId="21328"/>
    <cellStyle name="Normal 4 2 4 12 2" xfId="21329"/>
    <cellStyle name="Normal 4 2 4 12 2 2" xfId="21330"/>
    <cellStyle name="Normal 4 2 4 12 2 3" xfId="21331"/>
    <cellStyle name="Normal 4 2 4 12 3" xfId="21332"/>
    <cellStyle name="Normal 4 2 4 12 4" xfId="21333"/>
    <cellStyle name="Normal 4 2 4 13" xfId="21334"/>
    <cellStyle name="Normal 4 2 4 13 2" xfId="21335"/>
    <cellStyle name="Normal 4 2 4 13 2 2" xfId="21336"/>
    <cellStyle name="Normal 4 2 4 13 2 3" xfId="21337"/>
    <cellStyle name="Normal 4 2 4 13 3" xfId="21338"/>
    <cellStyle name="Normal 4 2 4 13 4" xfId="21339"/>
    <cellStyle name="Normal 4 2 4 14" xfId="21340"/>
    <cellStyle name="Normal 4 2 4 14 2" xfId="21341"/>
    <cellStyle name="Normal 4 2 4 14 2 2" xfId="21342"/>
    <cellStyle name="Normal 4 2 4 14 2 3" xfId="21343"/>
    <cellStyle name="Normal 4 2 4 14 3" xfId="21344"/>
    <cellStyle name="Normal 4 2 4 14 4" xfId="21345"/>
    <cellStyle name="Normal 4 2 4 15" xfId="21346"/>
    <cellStyle name="Normal 4 2 4 15 2" xfId="21347"/>
    <cellStyle name="Normal 4 2 4 15 2 2" xfId="21348"/>
    <cellStyle name="Normal 4 2 4 15 2 3" xfId="21349"/>
    <cellStyle name="Normal 4 2 4 15 3" xfId="21350"/>
    <cellStyle name="Normal 4 2 4 15 4" xfId="21351"/>
    <cellStyle name="Normal 4 2 4 16" xfId="21352"/>
    <cellStyle name="Normal 4 2 4 16 2" xfId="21353"/>
    <cellStyle name="Normal 4 2 4 16 2 2" xfId="21354"/>
    <cellStyle name="Normal 4 2 4 16 2 3" xfId="21355"/>
    <cellStyle name="Normal 4 2 4 16 3" xfId="21356"/>
    <cellStyle name="Normal 4 2 4 16 4" xfId="21357"/>
    <cellStyle name="Normal 4 2 4 17" xfId="21358"/>
    <cellStyle name="Normal 4 2 4 17 2" xfId="21359"/>
    <cellStyle name="Normal 4 2 4 17 2 2" xfId="21360"/>
    <cellStyle name="Normal 4 2 4 17 2 3" xfId="21361"/>
    <cellStyle name="Normal 4 2 4 17 3" xfId="21362"/>
    <cellStyle name="Normal 4 2 4 17 4" xfId="21363"/>
    <cellStyle name="Normal 4 2 4 18" xfId="21364"/>
    <cellStyle name="Normal 4 2 4 18 2" xfId="21365"/>
    <cellStyle name="Normal 4 2 4 18 2 2" xfId="21366"/>
    <cellStyle name="Normal 4 2 4 18 2 3" xfId="21367"/>
    <cellStyle name="Normal 4 2 4 18 3" xfId="21368"/>
    <cellStyle name="Normal 4 2 4 18 4" xfId="21369"/>
    <cellStyle name="Normal 4 2 4 19" xfId="21370"/>
    <cellStyle name="Normal 4 2 4 19 2" xfId="21371"/>
    <cellStyle name="Normal 4 2 4 19 2 2" xfId="21372"/>
    <cellStyle name="Normal 4 2 4 19 2 3" xfId="21373"/>
    <cellStyle name="Normal 4 2 4 19 3" xfId="21374"/>
    <cellStyle name="Normal 4 2 4 19 4" xfId="21375"/>
    <cellStyle name="Normal 4 2 4 2" xfId="21376"/>
    <cellStyle name="Normal 4 2 4 2 10" xfId="21377"/>
    <cellStyle name="Normal 4 2 4 2 10 2" xfId="21378"/>
    <cellStyle name="Normal 4 2 4 2 10 2 2" xfId="21379"/>
    <cellStyle name="Normal 4 2 4 2 10 2 3" xfId="21380"/>
    <cellStyle name="Normal 4 2 4 2 10 3" xfId="21381"/>
    <cellStyle name="Normal 4 2 4 2 10 4" xfId="21382"/>
    <cellStyle name="Normal 4 2 4 2 11" xfId="21383"/>
    <cellStyle name="Normal 4 2 4 2 11 2" xfId="21384"/>
    <cellStyle name="Normal 4 2 4 2 11 2 2" xfId="21385"/>
    <cellStyle name="Normal 4 2 4 2 11 2 3" xfId="21386"/>
    <cellStyle name="Normal 4 2 4 2 11 3" xfId="21387"/>
    <cellStyle name="Normal 4 2 4 2 11 4" xfId="21388"/>
    <cellStyle name="Normal 4 2 4 2 12" xfId="21389"/>
    <cellStyle name="Normal 4 2 4 2 12 2" xfId="21390"/>
    <cellStyle name="Normal 4 2 4 2 12 2 2" xfId="21391"/>
    <cellStyle name="Normal 4 2 4 2 12 2 3" xfId="21392"/>
    <cellStyle name="Normal 4 2 4 2 12 3" xfId="21393"/>
    <cellStyle name="Normal 4 2 4 2 12 4" xfId="21394"/>
    <cellStyle name="Normal 4 2 4 2 13" xfId="21395"/>
    <cellStyle name="Normal 4 2 4 2 13 2" xfId="21396"/>
    <cellStyle name="Normal 4 2 4 2 13 2 2" xfId="21397"/>
    <cellStyle name="Normal 4 2 4 2 13 2 3" xfId="21398"/>
    <cellStyle name="Normal 4 2 4 2 13 3" xfId="21399"/>
    <cellStyle name="Normal 4 2 4 2 13 4" xfId="21400"/>
    <cellStyle name="Normal 4 2 4 2 14" xfId="21401"/>
    <cellStyle name="Normal 4 2 4 2 14 2" xfId="21402"/>
    <cellStyle name="Normal 4 2 4 2 14 2 2" xfId="21403"/>
    <cellStyle name="Normal 4 2 4 2 14 2 3" xfId="21404"/>
    <cellStyle name="Normal 4 2 4 2 14 3" xfId="21405"/>
    <cellStyle name="Normal 4 2 4 2 14 4" xfId="21406"/>
    <cellStyle name="Normal 4 2 4 2 15" xfId="21407"/>
    <cellStyle name="Normal 4 2 4 2 15 2" xfId="21408"/>
    <cellStyle name="Normal 4 2 4 2 15 2 2" xfId="21409"/>
    <cellStyle name="Normal 4 2 4 2 15 2 3" xfId="21410"/>
    <cellStyle name="Normal 4 2 4 2 15 3" xfId="21411"/>
    <cellStyle name="Normal 4 2 4 2 15 4" xfId="21412"/>
    <cellStyle name="Normal 4 2 4 2 16" xfId="21413"/>
    <cellStyle name="Normal 4 2 4 2 16 2" xfId="21414"/>
    <cellStyle name="Normal 4 2 4 2 16 2 2" xfId="21415"/>
    <cellStyle name="Normal 4 2 4 2 16 2 3" xfId="21416"/>
    <cellStyle name="Normal 4 2 4 2 16 3" xfId="21417"/>
    <cellStyle name="Normal 4 2 4 2 16 4" xfId="21418"/>
    <cellStyle name="Normal 4 2 4 2 17" xfId="21419"/>
    <cellStyle name="Normal 4 2 4 2 17 2" xfId="21420"/>
    <cellStyle name="Normal 4 2 4 2 17 2 2" xfId="21421"/>
    <cellStyle name="Normal 4 2 4 2 17 2 3" xfId="21422"/>
    <cellStyle name="Normal 4 2 4 2 17 3" xfId="21423"/>
    <cellStyle name="Normal 4 2 4 2 17 4" xfId="21424"/>
    <cellStyle name="Normal 4 2 4 2 18" xfId="21425"/>
    <cellStyle name="Normal 4 2 4 2 18 2" xfId="21426"/>
    <cellStyle name="Normal 4 2 4 2 18 2 2" xfId="21427"/>
    <cellStyle name="Normal 4 2 4 2 18 2 3" xfId="21428"/>
    <cellStyle name="Normal 4 2 4 2 18 3" xfId="21429"/>
    <cellStyle name="Normal 4 2 4 2 18 4" xfId="21430"/>
    <cellStyle name="Normal 4 2 4 2 19" xfId="21431"/>
    <cellStyle name="Normal 4 2 4 2 19 2" xfId="21432"/>
    <cellStyle name="Normal 4 2 4 2 19 2 2" xfId="21433"/>
    <cellStyle name="Normal 4 2 4 2 19 2 3" xfId="21434"/>
    <cellStyle name="Normal 4 2 4 2 19 3" xfId="21435"/>
    <cellStyle name="Normal 4 2 4 2 19 4" xfId="21436"/>
    <cellStyle name="Normal 4 2 4 2 2" xfId="21437"/>
    <cellStyle name="Normal 4 2 4 2 2 2" xfId="21438"/>
    <cellStyle name="Normal 4 2 4 2 2 2 2" xfId="21439"/>
    <cellStyle name="Normal 4 2 4 2 2 2 3" xfId="21440"/>
    <cellStyle name="Normal 4 2 4 2 2 3" xfId="21441"/>
    <cellStyle name="Normal 4 2 4 2 2 4" xfId="21442"/>
    <cellStyle name="Normal 4 2 4 2 20" xfId="21443"/>
    <cellStyle name="Normal 4 2 4 2 20 2" xfId="21444"/>
    <cellStyle name="Normal 4 2 4 2 20 2 2" xfId="21445"/>
    <cellStyle name="Normal 4 2 4 2 20 2 3" xfId="21446"/>
    <cellStyle name="Normal 4 2 4 2 20 3" xfId="21447"/>
    <cellStyle name="Normal 4 2 4 2 20 4" xfId="21448"/>
    <cellStyle name="Normal 4 2 4 2 21" xfId="21449"/>
    <cellStyle name="Normal 4 2 4 2 21 2" xfId="21450"/>
    <cellStyle name="Normal 4 2 4 2 21 2 2" xfId="21451"/>
    <cellStyle name="Normal 4 2 4 2 21 2 3" xfId="21452"/>
    <cellStyle name="Normal 4 2 4 2 21 3" xfId="21453"/>
    <cellStyle name="Normal 4 2 4 2 21 4" xfId="21454"/>
    <cellStyle name="Normal 4 2 4 2 22" xfId="21455"/>
    <cellStyle name="Normal 4 2 4 2 22 2" xfId="21456"/>
    <cellStyle name="Normal 4 2 4 2 22 2 2" xfId="21457"/>
    <cellStyle name="Normal 4 2 4 2 22 2 3" xfId="21458"/>
    <cellStyle name="Normal 4 2 4 2 22 3" xfId="21459"/>
    <cellStyle name="Normal 4 2 4 2 22 4" xfId="21460"/>
    <cellStyle name="Normal 4 2 4 2 23" xfId="21461"/>
    <cellStyle name="Normal 4 2 4 2 23 2" xfId="21462"/>
    <cellStyle name="Normal 4 2 4 2 23 2 2" xfId="21463"/>
    <cellStyle name="Normal 4 2 4 2 23 2 3" xfId="21464"/>
    <cellStyle name="Normal 4 2 4 2 23 3" xfId="21465"/>
    <cellStyle name="Normal 4 2 4 2 23 4" xfId="21466"/>
    <cellStyle name="Normal 4 2 4 2 24" xfId="21467"/>
    <cellStyle name="Normal 4 2 4 2 24 2" xfId="21468"/>
    <cellStyle name="Normal 4 2 4 2 24 2 2" xfId="21469"/>
    <cellStyle name="Normal 4 2 4 2 24 2 3" xfId="21470"/>
    <cellStyle name="Normal 4 2 4 2 24 3" xfId="21471"/>
    <cellStyle name="Normal 4 2 4 2 24 4" xfId="21472"/>
    <cellStyle name="Normal 4 2 4 2 25" xfId="21473"/>
    <cellStyle name="Normal 4 2 4 2 25 2" xfId="21474"/>
    <cellStyle name="Normal 4 2 4 2 25 2 2" xfId="21475"/>
    <cellStyle name="Normal 4 2 4 2 25 2 3" xfId="21476"/>
    <cellStyle name="Normal 4 2 4 2 25 3" xfId="21477"/>
    <cellStyle name="Normal 4 2 4 2 25 4" xfId="21478"/>
    <cellStyle name="Normal 4 2 4 2 26" xfId="21479"/>
    <cellStyle name="Normal 4 2 4 2 26 2" xfId="21480"/>
    <cellStyle name="Normal 4 2 4 2 26 2 2" xfId="21481"/>
    <cellStyle name="Normal 4 2 4 2 26 2 3" xfId="21482"/>
    <cellStyle name="Normal 4 2 4 2 26 3" xfId="21483"/>
    <cellStyle name="Normal 4 2 4 2 26 4" xfId="21484"/>
    <cellStyle name="Normal 4 2 4 2 27" xfId="21485"/>
    <cellStyle name="Normal 4 2 4 2 27 2" xfId="21486"/>
    <cellStyle name="Normal 4 2 4 2 27 2 2" xfId="21487"/>
    <cellStyle name="Normal 4 2 4 2 27 2 3" xfId="21488"/>
    <cellStyle name="Normal 4 2 4 2 27 3" xfId="21489"/>
    <cellStyle name="Normal 4 2 4 2 27 4" xfId="21490"/>
    <cellStyle name="Normal 4 2 4 2 28" xfId="21491"/>
    <cellStyle name="Normal 4 2 4 2 28 2" xfId="21492"/>
    <cellStyle name="Normal 4 2 4 2 28 3" xfId="21493"/>
    <cellStyle name="Normal 4 2 4 2 29" xfId="21494"/>
    <cellStyle name="Normal 4 2 4 2 3" xfId="21495"/>
    <cellStyle name="Normal 4 2 4 2 3 2" xfId="21496"/>
    <cellStyle name="Normal 4 2 4 2 3 2 2" xfId="21497"/>
    <cellStyle name="Normal 4 2 4 2 3 2 3" xfId="21498"/>
    <cellStyle name="Normal 4 2 4 2 3 3" xfId="21499"/>
    <cellStyle name="Normal 4 2 4 2 3 4" xfId="21500"/>
    <cellStyle name="Normal 4 2 4 2 30" xfId="21501"/>
    <cellStyle name="Normal 4 2 4 2 4" xfId="21502"/>
    <cellStyle name="Normal 4 2 4 2 4 2" xfId="21503"/>
    <cellStyle name="Normal 4 2 4 2 4 2 2" xfId="21504"/>
    <cellStyle name="Normal 4 2 4 2 4 2 3" xfId="21505"/>
    <cellStyle name="Normal 4 2 4 2 4 3" xfId="21506"/>
    <cellStyle name="Normal 4 2 4 2 4 4" xfId="21507"/>
    <cellStyle name="Normal 4 2 4 2 5" xfId="21508"/>
    <cellStyle name="Normal 4 2 4 2 5 2" xfId="21509"/>
    <cellStyle name="Normal 4 2 4 2 5 2 2" xfId="21510"/>
    <cellStyle name="Normal 4 2 4 2 5 2 3" xfId="21511"/>
    <cellStyle name="Normal 4 2 4 2 5 3" xfId="21512"/>
    <cellStyle name="Normal 4 2 4 2 5 4" xfId="21513"/>
    <cellStyle name="Normal 4 2 4 2 6" xfId="21514"/>
    <cellStyle name="Normal 4 2 4 2 6 2" xfId="21515"/>
    <cellStyle name="Normal 4 2 4 2 6 2 2" xfId="21516"/>
    <cellStyle name="Normal 4 2 4 2 6 2 3" xfId="21517"/>
    <cellStyle name="Normal 4 2 4 2 6 3" xfId="21518"/>
    <cellStyle name="Normal 4 2 4 2 6 4" xfId="21519"/>
    <cellStyle name="Normal 4 2 4 2 7" xfId="21520"/>
    <cellStyle name="Normal 4 2 4 2 7 2" xfId="21521"/>
    <cellStyle name="Normal 4 2 4 2 7 2 2" xfId="21522"/>
    <cellStyle name="Normal 4 2 4 2 7 2 3" xfId="21523"/>
    <cellStyle name="Normal 4 2 4 2 7 3" xfId="21524"/>
    <cellStyle name="Normal 4 2 4 2 7 4" xfId="21525"/>
    <cellStyle name="Normal 4 2 4 2 8" xfId="21526"/>
    <cellStyle name="Normal 4 2 4 2 8 2" xfId="21527"/>
    <cellStyle name="Normal 4 2 4 2 8 2 2" xfId="21528"/>
    <cellStyle name="Normal 4 2 4 2 8 2 3" xfId="21529"/>
    <cellStyle name="Normal 4 2 4 2 8 3" xfId="21530"/>
    <cellStyle name="Normal 4 2 4 2 8 4" xfId="21531"/>
    <cellStyle name="Normal 4 2 4 2 9" xfId="21532"/>
    <cellStyle name="Normal 4 2 4 2 9 2" xfId="21533"/>
    <cellStyle name="Normal 4 2 4 2 9 2 2" xfId="21534"/>
    <cellStyle name="Normal 4 2 4 2 9 2 3" xfId="21535"/>
    <cellStyle name="Normal 4 2 4 2 9 3" xfId="21536"/>
    <cellStyle name="Normal 4 2 4 2 9 4" xfId="21537"/>
    <cellStyle name="Normal 4 2 4 20" xfId="21538"/>
    <cellStyle name="Normal 4 2 4 20 2" xfId="21539"/>
    <cellStyle name="Normal 4 2 4 20 2 2" xfId="21540"/>
    <cellStyle name="Normal 4 2 4 20 2 3" xfId="21541"/>
    <cellStyle name="Normal 4 2 4 20 3" xfId="21542"/>
    <cellStyle name="Normal 4 2 4 20 4" xfId="21543"/>
    <cellStyle name="Normal 4 2 4 21" xfId="21544"/>
    <cellStyle name="Normal 4 2 4 21 2" xfId="21545"/>
    <cellStyle name="Normal 4 2 4 21 2 2" xfId="21546"/>
    <cellStyle name="Normal 4 2 4 21 2 3" xfId="21547"/>
    <cellStyle name="Normal 4 2 4 21 3" xfId="21548"/>
    <cellStyle name="Normal 4 2 4 21 4" xfId="21549"/>
    <cellStyle name="Normal 4 2 4 22" xfId="21550"/>
    <cellStyle name="Normal 4 2 4 22 2" xfId="21551"/>
    <cellStyle name="Normal 4 2 4 22 2 2" xfId="21552"/>
    <cellStyle name="Normal 4 2 4 22 2 3" xfId="21553"/>
    <cellStyle name="Normal 4 2 4 22 3" xfId="21554"/>
    <cellStyle name="Normal 4 2 4 22 4" xfId="21555"/>
    <cellStyle name="Normal 4 2 4 23" xfId="21556"/>
    <cellStyle name="Normal 4 2 4 23 2" xfId="21557"/>
    <cellStyle name="Normal 4 2 4 23 2 2" xfId="21558"/>
    <cellStyle name="Normal 4 2 4 23 2 3" xfId="21559"/>
    <cellStyle name="Normal 4 2 4 23 3" xfId="21560"/>
    <cellStyle name="Normal 4 2 4 23 4" xfId="21561"/>
    <cellStyle name="Normal 4 2 4 24" xfId="21562"/>
    <cellStyle name="Normal 4 2 4 24 2" xfId="21563"/>
    <cellStyle name="Normal 4 2 4 24 2 2" xfId="21564"/>
    <cellStyle name="Normal 4 2 4 24 2 3" xfId="21565"/>
    <cellStyle name="Normal 4 2 4 24 3" xfId="21566"/>
    <cellStyle name="Normal 4 2 4 24 4" xfId="21567"/>
    <cellStyle name="Normal 4 2 4 25" xfId="21568"/>
    <cellStyle name="Normal 4 2 4 25 2" xfId="21569"/>
    <cellStyle name="Normal 4 2 4 25 2 2" xfId="21570"/>
    <cellStyle name="Normal 4 2 4 25 2 3" xfId="21571"/>
    <cellStyle name="Normal 4 2 4 25 3" xfId="21572"/>
    <cellStyle name="Normal 4 2 4 25 4" xfId="21573"/>
    <cellStyle name="Normal 4 2 4 26" xfId="21574"/>
    <cellStyle name="Normal 4 2 4 26 2" xfId="21575"/>
    <cellStyle name="Normal 4 2 4 26 2 2" xfId="21576"/>
    <cellStyle name="Normal 4 2 4 26 2 3" xfId="21577"/>
    <cellStyle name="Normal 4 2 4 26 3" xfId="21578"/>
    <cellStyle name="Normal 4 2 4 26 4" xfId="21579"/>
    <cellStyle name="Normal 4 2 4 27" xfId="21580"/>
    <cellStyle name="Normal 4 2 4 27 2" xfId="21581"/>
    <cellStyle name="Normal 4 2 4 27 2 2" xfId="21582"/>
    <cellStyle name="Normal 4 2 4 27 2 3" xfId="21583"/>
    <cellStyle name="Normal 4 2 4 27 3" xfId="21584"/>
    <cellStyle name="Normal 4 2 4 27 4" xfId="21585"/>
    <cellStyle name="Normal 4 2 4 28" xfId="21586"/>
    <cellStyle name="Normal 4 2 4 28 2" xfId="21587"/>
    <cellStyle name="Normal 4 2 4 28 2 2" xfId="21588"/>
    <cellStyle name="Normal 4 2 4 28 2 3" xfId="21589"/>
    <cellStyle name="Normal 4 2 4 28 3" xfId="21590"/>
    <cellStyle name="Normal 4 2 4 28 4" xfId="21591"/>
    <cellStyle name="Normal 4 2 4 29" xfId="21592"/>
    <cellStyle name="Normal 4 2 4 29 2" xfId="21593"/>
    <cellStyle name="Normal 4 2 4 29 2 2" xfId="21594"/>
    <cellStyle name="Normal 4 2 4 29 2 3" xfId="21595"/>
    <cellStyle name="Normal 4 2 4 29 3" xfId="21596"/>
    <cellStyle name="Normal 4 2 4 29 4" xfId="21597"/>
    <cellStyle name="Normal 4 2 4 3" xfId="21598"/>
    <cellStyle name="Normal 4 2 4 3 10" xfId="21599"/>
    <cellStyle name="Normal 4 2 4 3 10 2" xfId="21600"/>
    <cellStyle name="Normal 4 2 4 3 10 2 2" xfId="21601"/>
    <cellStyle name="Normal 4 2 4 3 10 2 3" xfId="21602"/>
    <cellStyle name="Normal 4 2 4 3 10 3" xfId="21603"/>
    <cellStyle name="Normal 4 2 4 3 10 4" xfId="21604"/>
    <cellStyle name="Normal 4 2 4 3 11" xfId="21605"/>
    <cellStyle name="Normal 4 2 4 3 11 2" xfId="21606"/>
    <cellStyle name="Normal 4 2 4 3 11 2 2" xfId="21607"/>
    <cellStyle name="Normal 4 2 4 3 11 2 3" xfId="21608"/>
    <cellStyle name="Normal 4 2 4 3 11 3" xfId="21609"/>
    <cellStyle name="Normal 4 2 4 3 11 4" xfId="21610"/>
    <cellStyle name="Normal 4 2 4 3 12" xfId="21611"/>
    <cellStyle name="Normal 4 2 4 3 12 2" xfId="21612"/>
    <cellStyle name="Normal 4 2 4 3 12 2 2" xfId="21613"/>
    <cellStyle name="Normal 4 2 4 3 12 2 3" xfId="21614"/>
    <cellStyle name="Normal 4 2 4 3 12 3" xfId="21615"/>
    <cellStyle name="Normal 4 2 4 3 12 4" xfId="21616"/>
    <cellStyle name="Normal 4 2 4 3 13" xfId="21617"/>
    <cellStyle name="Normal 4 2 4 3 13 2" xfId="21618"/>
    <cellStyle name="Normal 4 2 4 3 13 2 2" xfId="21619"/>
    <cellStyle name="Normal 4 2 4 3 13 2 3" xfId="21620"/>
    <cellStyle name="Normal 4 2 4 3 13 3" xfId="21621"/>
    <cellStyle name="Normal 4 2 4 3 13 4" xfId="21622"/>
    <cellStyle name="Normal 4 2 4 3 14" xfId="21623"/>
    <cellStyle name="Normal 4 2 4 3 14 2" xfId="21624"/>
    <cellStyle name="Normal 4 2 4 3 14 2 2" xfId="21625"/>
    <cellStyle name="Normal 4 2 4 3 14 2 3" xfId="21626"/>
    <cellStyle name="Normal 4 2 4 3 14 3" xfId="21627"/>
    <cellStyle name="Normal 4 2 4 3 14 4" xfId="21628"/>
    <cellStyle name="Normal 4 2 4 3 15" xfId="21629"/>
    <cellStyle name="Normal 4 2 4 3 15 2" xfId="21630"/>
    <cellStyle name="Normal 4 2 4 3 15 2 2" xfId="21631"/>
    <cellStyle name="Normal 4 2 4 3 15 2 3" xfId="21632"/>
    <cellStyle name="Normal 4 2 4 3 15 3" xfId="21633"/>
    <cellStyle name="Normal 4 2 4 3 15 4" xfId="21634"/>
    <cellStyle name="Normal 4 2 4 3 16" xfId="21635"/>
    <cellStyle name="Normal 4 2 4 3 16 2" xfId="21636"/>
    <cellStyle name="Normal 4 2 4 3 16 2 2" xfId="21637"/>
    <cellStyle name="Normal 4 2 4 3 16 2 3" xfId="21638"/>
    <cellStyle name="Normal 4 2 4 3 16 3" xfId="21639"/>
    <cellStyle name="Normal 4 2 4 3 16 4" xfId="21640"/>
    <cellStyle name="Normal 4 2 4 3 17" xfId="21641"/>
    <cellStyle name="Normal 4 2 4 3 17 2" xfId="21642"/>
    <cellStyle name="Normal 4 2 4 3 17 2 2" xfId="21643"/>
    <cellStyle name="Normal 4 2 4 3 17 2 3" xfId="21644"/>
    <cellStyle name="Normal 4 2 4 3 17 3" xfId="21645"/>
    <cellStyle name="Normal 4 2 4 3 17 4" xfId="21646"/>
    <cellStyle name="Normal 4 2 4 3 18" xfId="21647"/>
    <cellStyle name="Normal 4 2 4 3 18 2" xfId="21648"/>
    <cellStyle name="Normal 4 2 4 3 18 2 2" xfId="21649"/>
    <cellStyle name="Normal 4 2 4 3 18 2 3" xfId="21650"/>
    <cellStyle name="Normal 4 2 4 3 18 3" xfId="21651"/>
    <cellStyle name="Normal 4 2 4 3 18 4" xfId="21652"/>
    <cellStyle name="Normal 4 2 4 3 19" xfId="21653"/>
    <cellStyle name="Normal 4 2 4 3 19 2" xfId="21654"/>
    <cellStyle name="Normal 4 2 4 3 19 2 2" xfId="21655"/>
    <cellStyle name="Normal 4 2 4 3 19 2 3" xfId="21656"/>
    <cellStyle name="Normal 4 2 4 3 19 3" xfId="21657"/>
    <cellStyle name="Normal 4 2 4 3 19 4" xfId="21658"/>
    <cellStyle name="Normal 4 2 4 3 2" xfId="21659"/>
    <cellStyle name="Normal 4 2 4 3 2 2" xfId="21660"/>
    <cellStyle name="Normal 4 2 4 3 2 2 2" xfId="21661"/>
    <cellStyle name="Normal 4 2 4 3 2 2 3" xfId="21662"/>
    <cellStyle name="Normal 4 2 4 3 2 3" xfId="21663"/>
    <cellStyle name="Normal 4 2 4 3 2 4" xfId="21664"/>
    <cellStyle name="Normal 4 2 4 3 20" xfId="21665"/>
    <cellStyle name="Normal 4 2 4 3 20 2" xfId="21666"/>
    <cellStyle name="Normal 4 2 4 3 20 2 2" xfId="21667"/>
    <cellStyle name="Normal 4 2 4 3 20 2 3" xfId="21668"/>
    <cellStyle name="Normal 4 2 4 3 20 3" xfId="21669"/>
    <cellStyle name="Normal 4 2 4 3 20 4" xfId="21670"/>
    <cellStyle name="Normal 4 2 4 3 21" xfId="21671"/>
    <cellStyle name="Normal 4 2 4 3 21 2" xfId="21672"/>
    <cellStyle name="Normal 4 2 4 3 21 2 2" xfId="21673"/>
    <cellStyle name="Normal 4 2 4 3 21 2 3" xfId="21674"/>
    <cellStyle name="Normal 4 2 4 3 21 3" xfId="21675"/>
    <cellStyle name="Normal 4 2 4 3 21 4" xfId="21676"/>
    <cellStyle name="Normal 4 2 4 3 22" xfId="21677"/>
    <cellStyle name="Normal 4 2 4 3 22 2" xfId="21678"/>
    <cellStyle name="Normal 4 2 4 3 22 2 2" xfId="21679"/>
    <cellStyle name="Normal 4 2 4 3 22 2 3" xfId="21680"/>
    <cellStyle name="Normal 4 2 4 3 22 3" xfId="21681"/>
    <cellStyle name="Normal 4 2 4 3 22 4" xfId="21682"/>
    <cellStyle name="Normal 4 2 4 3 23" xfId="21683"/>
    <cellStyle name="Normal 4 2 4 3 23 2" xfId="21684"/>
    <cellStyle name="Normal 4 2 4 3 23 2 2" xfId="21685"/>
    <cellStyle name="Normal 4 2 4 3 23 2 3" xfId="21686"/>
    <cellStyle name="Normal 4 2 4 3 23 3" xfId="21687"/>
    <cellStyle name="Normal 4 2 4 3 23 4" xfId="21688"/>
    <cellStyle name="Normal 4 2 4 3 24" xfId="21689"/>
    <cellStyle name="Normal 4 2 4 3 24 2" xfId="21690"/>
    <cellStyle name="Normal 4 2 4 3 24 2 2" xfId="21691"/>
    <cellStyle name="Normal 4 2 4 3 24 2 3" xfId="21692"/>
    <cellStyle name="Normal 4 2 4 3 24 3" xfId="21693"/>
    <cellStyle name="Normal 4 2 4 3 24 4" xfId="21694"/>
    <cellStyle name="Normal 4 2 4 3 25" xfId="21695"/>
    <cellStyle name="Normal 4 2 4 3 25 2" xfId="21696"/>
    <cellStyle name="Normal 4 2 4 3 25 2 2" xfId="21697"/>
    <cellStyle name="Normal 4 2 4 3 25 2 3" xfId="21698"/>
    <cellStyle name="Normal 4 2 4 3 25 3" xfId="21699"/>
    <cellStyle name="Normal 4 2 4 3 25 4" xfId="21700"/>
    <cellStyle name="Normal 4 2 4 3 26" xfId="21701"/>
    <cellStyle name="Normal 4 2 4 3 26 2" xfId="21702"/>
    <cellStyle name="Normal 4 2 4 3 26 2 2" xfId="21703"/>
    <cellStyle name="Normal 4 2 4 3 26 2 3" xfId="21704"/>
    <cellStyle name="Normal 4 2 4 3 26 3" xfId="21705"/>
    <cellStyle name="Normal 4 2 4 3 26 4" xfId="21706"/>
    <cellStyle name="Normal 4 2 4 3 27" xfId="21707"/>
    <cellStyle name="Normal 4 2 4 3 27 2" xfId="21708"/>
    <cellStyle name="Normal 4 2 4 3 27 2 2" xfId="21709"/>
    <cellStyle name="Normal 4 2 4 3 27 2 3" xfId="21710"/>
    <cellStyle name="Normal 4 2 4 3 27 3" xfId="21711"/>
    <cellStyle name="Normal 4 2 4 3 27 4" xfId="21712"/>
    <cellStyle name="Normal 4 2 4 3 28" xfId="21713"/>
    <cellStyle name="Normal 4 2 4 3 28 2" xfId="21714"/>
    <cellStyle name="Normal 4 2 4 3 28 3" xfId="21715"/>
    <cellStyle name="Normal 4 2 4 3 29" xfId="21716"/>
    <cellStyle name="Normal 4 2 4 3 3" xfId="21717"/>
    <cellStyle name="Normal 4 2 4 3 3 2" xfId="21718"/>
    <cellStyle name="Normal 4 2 4 3 3 2 2" xfId="21719"/>
    <cellStyle name="Normal 4 2 4 3 3 2 3" xfId="21720"/>
    <cellStyle name="Normal 4 2 4 3 3 3" xfId="21721"/>
    <cellStyle name="Normal 4 2 4 3 3 4" xfId="21722"/>
    <cellStyle name="Normal 4 2 4 3 30" xfId="21723"/>
    <cellStyle name="Normal 4 2 4 3 4" xfId="21724"/>
    <cellStyle name="Normal 4 2 4 3 4 2" xfId="21725"/>
    <cellStyle name="Normal 4 2 4 3 4 2 2" xfId="21726"/>
    <cellStyle name="Normal 4 2 4 3 4 2 3" xfId="21727"/>
    <cellStyle name="Normal 4 2 4 3 4 3" xfId="21728"/>
    <cellStyle name="Normal 4 2 4 3 4 4" xfId="21729"/>
    <cellStyle name="Normal 4 2 4 3 5" xfId="21730"/>
    <cellStyle name="Normal 4 2 4 3 5 2" xfId="21731"/>
    <cellStyle name="Normal 4 2 4 3 5 2 2" xfId="21732"/>
    <cellStyle name="Normal 4 2 4 3 5 2 3" xfId="21733"/>
    <cellStyle name="Normal 4 2 4 3 5 3" xfId="21734"/>
    <cellStyle name="Normal 4 2 4 3 5 4" xfId="21735"/>
    <cellStyle name="Normal 4 2 4 3 6" xfId="21736"/>
    <cellStyle name="Normal 4 2 4 3 6 2" xfId="21737"/>
    <cellStyle name="Normal 4 2 4 3 6 2 2" xfId="21738"/>
    <cellStyle name="Normal 4 2 4 3 6 2 3" xfId="21739"/>
    <cellStyle name="Normal 4 2 4 3 6 3" xfId="21740"/>
    <cellStyle name="Normal 4 2 4 3 6 4" xfId="21741"/>
    <cellStyle name="Normal 4 2 4 3 7" xfId="21742"/>
    <cellStyle name="Normal 4 2 4 3 7 2" xfId="21743"/>
    <cellStyle name="Normal 4 2 4 3 7 2 2" xfId="21744"/>
    <cellStyle name="Normal 4 2 4 3 7 2 3" xfId="21745"/>
    <cellStyle name="Normal 4 2 4 3 7 3" xfId="21746"/>
    <cellStyle name="Normal 4 2 4 3 7 4" xfId="21747"/>
    <cellStyle name="Normal 4 2 4 3 8" xfId="21748"/>
    <cellStyle name="Normal 4 2 4 3 8 2" xfId="21749"/>
    <cellStyle name="Normal 4 2 4 3 8 2 2" xfId="21750"/>
    <cellStyle name="Normal 4 2 4 3 8 2 3" xfId="21751"/>
    <cellStyle name="Normal 4 2 4 3 8 3" xfId="21752"/>
    <cellStyle name="Normal 4 2 4 3 8 4" xfId="21753"/>
    <cellStyle name="Normal 4 2 4 3 9" xfId="21754"/>
    <cellStyle name="Normal 4 2 4 3 9 2" xfId="21755"/>
    <cellStyle name="Normal 4 2 4 3 9 2 2" xfId="21756"/>
    <cellStyle name="Normal 4 2 4 3 9 2 3" xfId="21757"/>
    <cellStyle name="Normal 4 2 4 3 9 3" xfId="21758"/>
    <cellStyle name="Normal 4 2 4 3 9 4" xfId="21759"/>
    <cellStyle name="Normal 4 2 4 30" xfId="21760"/>
    <cellStyle name="Normal 4 2 4 30 2" xfId="21761"/>
    <cellStyle name="Normal 4 2 4 30 3" xfId="21762"/>
    <cellStyle name="Normal 4 2 4 31" xfId="21763"/>
    <cellStyle name="Normal 4 2 4 32" xfId="21764"/>
    <cellStyle name="Normal 4 2 4 4" xfId="21765"/>
    <cellStyle name="Normal 4 2 4 4 2" xfId="21766"/>
    <cellStyle name="Normal 4 2 4 4 2 2" xfId="21767"/>
    <cellStyle name="Normal 4 2 4 4 2 3" xfId="21768"/>
    <cellStyle name="Normal 4 2 4 4 3" xfId="21769"/>
    <cellStyle name="Normal 4 2 4 4 4" xfId="21770"/>
    <cellStyle name="Normal 4 2 4 5" xfId="21771"/>
    <cellStyle name="Normal 4 2 4 5 2" xfId="21772"/>
    <cellStyle name="Normal 4 2 4 5 2 2" xfId="21773"/>
    <cellStyle name="Normal 4 2 4 5 2 3" xfId="21774"/>
    <cellStyle name="Normal 4 2 4 5 3" xfId="21775"/>
    <cellStyle name="Normal 4 2 4 5 4" xfId="21776"/>
    <cellStyle name="Normal 4 2 4 6" xfId="21777"/>
    <cellStyle name="Normal 4 2 4 6 2" xfId="21778"/>
    <cellStyle name="Normal 4 2 4 6 2 2" xfId="21779"/>
    <cellStyle name="Normal 4 2 4 6 2 3" xfId="21780"/>
    <cellStyle name="Normal 4 2 4 6 3" xfId="21781"/>
    <cellStyle name="Normal 4 2 4 6 4" xfId="21782"/>
    <cellStyle name="Normal 4 2 4 7" xfId="21783"/>
    <cellStyle name="Normal 4 2 4 7 2" xfId="21784"/>
    <cellStyle name="Normal 4 2 4 7 2 2" xfId="21785"/>
    <cellStyle name="Normal 4 2 4 7 2 3" xfId="21786"/>
    <cellStyle name="Normal 4 2 4 7 3" xfId="21787"/>
    <cellStyle name="Normal 4 2 4 7 4" xfId="21788"/>
    <cellStyle name="Normal 4 2 4 8" xfId="21789"/>
    <cellStyle name="Normal 4 2 4 8 2" xfId="21790"/>
    <cellStyle name="Normal 4 2 4 8 2 2" xfId="21791"/>
    <cellStyle name="Normal 4 2 4 8 2 3" xfId="21792"/>
    <cellStyle name="Normal 4 2 4 8 3" xfId="21793"/>
    <cellStyle name="Normal 4 2 4 8 4" xfId="21794"/>
    <cellStyle name="Normal 4 2 4 9" xfId="21795"/>
    <cellStyle name="Normal 4 2 4 9 2" xfId="21796"/>
    <cellStyle name="Normal 4 2 4 9 2 2" xfId="21797"/>
    <cellStyle name="Normal 4 2 4 9 2 3" xfId="21798"/>
    <cellStyle name="Normal 4 2 4 9 3" xfId="21799"/>
    <cellStyle name="Normal 4 2 4 9 4" xfId="21800"/>
    <cellStyle name="Normal 4 2 40" xfId="21801"/>
    <cellStyle name="Normal 4 2 41" xfId="21802"/>
    <cellStyle name="Normal 4 2 5" xfId="21803"/>
    <cellStyle name="Normal 4 2 5 10" xfId="21804"/>
    <cellStyle name="Normal 4 2 5 10 2" xfId="21805"/>
    <cellStyle name="Normal 4 2 5 10 2 2" xfId="21806"/>
    <cellStyle name="Normal 4 2 5 10 2 3" xfId="21807"/>
    <cellStyle name="Normal 4 2 5 10 3" xfId="21808"/>
    <cellStyle name="Normal 4 2 5 10 4" xfId="21809"/>
    <cellStyle name="Normal 4 2 5 11" xfId="21810"/>
    <cellStyle name="Normal 4 2 5 11 2" xfId="21811"/>
    <cellStyle name="Normal 4 2 5 11 2 2" xfId="21812"/>
    <cellStyle name="Normal 4 2 5 11 2 3" xfId="21813"/>
    <cellStyle name="Normal 4 2 5 11 3" xfId="21814"/>
    <cellStyle name="Normal 4 2 5 11 4" xfId="21815"/>
    <cellStyle name="Normal 4 2 5 12" xfId="21816"/>
    <cellStyle name="Normal 4 2 5 12 2" xfId="21817"/>
    <cellStyle name="Normal 4 2 5 12 2 2" xfId="21818"/>
    <cellStyle name="Normal 4 2 5 12 2 3" xfId="21819"/>
    <cellStyle name="Normal 4 2 5 12 3" xfId="21820"/>
    <cellStyle name="Normal 4 2 5 12 4" xfId="21821"/>
    <cellStyle name="Normal 4 2 5 13" xfId="21822"/>
    <cellStyle name="Normal 4 2 5 13 2" xfId="21823"/>
    <cellStyle name="Normal 4 2 5 13 2 2" xfId="21824"/>
    <cellStyle name="Normal 4 2 5 13 2 3" xfId="21825"/>
    <cellStyle name="Normal 4 2 5 13 3" xfId="21826"/>
    <cellStyle name="Normal 4 2 5 13 4" xfId="21827"/>
    <cellStyle name="Normal 4 2 5 14" xfId="21828"/>
    <cellStyle name="Normal 4 2 5 14 2" xfId="21829"/>
    <cellStyle name="Normal 4 2 5 14 2 2" xfId="21830"/>
    <cellStyle name="Normal 4 2 5 14 2 3" xfId="21831"/>
    <cellStyle name="Normal 4 2 5 14 3" xfId="21832"/>
    <cellStyle name="Normal 4 2 5 14 4" xfId="21833"/>
    <cellStyle name="Normal 4 2 5 15" xfId="21834"/>
    <cellStyle name="Normal 4 2 5 15 2" xfId="21835"/>
    <cellStyle name="Normal 4 2 5 15 2 2" xfId="21836"/>
    <cellStyle name="Normal 4 2 5 15 2 3" xfId="21837"/>
    <cellStyle name="Normal 4 2 5 15 3" xfId="21838"/>
    <cellStyle name="Normal 4 2 5 15 4" xfId="21839"/>
    <cellStyle name="Normal 4 2 5 16" xfId="21840"/>
    <cellStyle name="Normal 4 2 5 16 2" xfId="21841"/>
    <cellStyle name="Normal 4 2 5 16 2 2" xfId="21842"/>
    <cellStyle name="Normal 4 2 5 16 2 3" xfId="21843"/>
    <cellStyle name="Normal 4 2 5 16 3" xfId="21844"/>
    <cellStyle name="Normal 4 2 5 16 4" xfId="21845"/>
    <cellStyle name="Normal 4 2 5 17" xfId="21846"/>
    <cellStyle name="Normal 4 2 5 17 2" xfId="21847"/>
    <cellStyle name="Normal 4 2 5 17 2 2" xfId="21848"/>
    <cellStyle name="Normal 4 2 5 17 2 3" xfId="21849"/>
    <cellStyle name="Normal 4 2 5 17 3" xfId="21850"/>
    <cellStyle name="Normal 4 2 5 17 4" xfId="21851"/>
    <cellStyle name="Normal 4 2 5 18" xfId="21852"/>
    <cellStyle name="Normal 4 2 5 18 2" xfId="21853"/>
    <cellStyle name="Normal 4 2 5 18 2 2" xfId="21854"/>
    <cellStyle name="Normal 4 2 5 18 2 3" xfId="21855"/>
    <cellStyle name="Normal 4 2 5 18 3" xfId="21856"/>
    <cellStyle name="Normal 4 2 5 18 4" xfId="21857"/>
    <cellStyle name="Normal 4 2 5 19" xfId="21858"/>
    <cellStyle name="Normal 4 2 5 19 2" xfId="21859"/>
    <cellStyle name="Normal 4 2 5 19 2 2" xfId="21860"/>
    <cellStyle name="Normal 4 2 5 19 2 3" xfId="21861"/>
    <cellStyle name="Normal 4 2 5 19 3" xfId="21862"/>
    <cellStyle name="Normal 4 2 5 19 4" xfId="21863"/>
    <cellStyle name="Normal 4 2 5 2" xfId="21864"/>
    <cellStyle name="Normal 4 2 5 2 10" xfId="21865"/>
    <cellStyle name="Normal 4 2 5 2 10 2" xfId="21866"/>
    <cellStyle name="Normal 4 2 5 2 10 2 2" xfId="21867"/>
    <cellStyle name="Normal 4 2 5 2 10 2 3" xfId="21868"/>
    <cellStyle name="Normal 4 2 5 2 10 3" xfId="21869"/>
    <cellStyle name="Normal 4 2 5 2 10 4" xfId="21870"/>
    <cellStyle name="Normal 4 2 5 2 11" xfId="21871"/>
    <cellStyle name="Normal 4 2 5 2 11 2" xfId="21872"/>
    <cellStyle name="Normal 4 2 5 2 11 2 2" xfId="21873"/>
    <cellStyle name="Normal 4 2 5 2 11 2 3" xfId="21874"/>
    <cellStyle name="Normal 4 2 5 2 11 3" xfId="21875"/>
    <cellStyle name="Normal 4 2 5 2 11 4" xfId="21876"/>
    <cellStyle name="Normal 4 2 5 2 12" xfId="21877"/>
    <cellStyle name="Normal 4 2 5 2 12 2" xfId="21878"/>
    <cellStyle name="Normal 4 2 5 2 12 2 2" xfId="21879"/>
    <cellStyle name="Normal 4 2 5 2 12 2 3" xfId="21880"/>
    <cellStyle name="Normal 4 2 5 2 12 3" xfId="21881"/>
    <cellStyle name="Normal 4 2 5 2 12 4" xfId="21882"/>
    <cellStyle name="Normal 4 2 5 2 13" xfId="21883"/>
    <cellStyle name="Normal 4 2 5 2 13 2" xfId="21884"/>
    <cellStyle name="Normal 4 2 5 2 13 2 2" xfId="21885"/>
    <cellStyle name="Normal 4 2 5 2 13 2 3" xfId="21886"/>
    <cellStyle name="Normal 4 2 5 2 13 3" xfId="21887"/>
    <cellStyle name="Normal 4 2 5 2 13 4" xfId="21888"/>
    <cellStyle name="Normal 4 2 5 2 14" xfId="21889"/>
    <cellStyle name="Normal 4 2 5 2 14 2" xfId="21890"/>
    <cellStyle name="Normal 4 2 5 2 14 2 2" xfId="21891"/>
    <cellStyle name="Normal 4 2 5 2 14 2 3" xfId="21892"/>
    <cellStyle name="Normal 4 2 5 2 14 3" xfId="21893"/>
    <cellStyle name="Normal 4 2 5 2 14 4" xfId="21894"/>
    <cellStyle name="Normal 4 2 5 2 15" xfId="21895"/>
    <cellStyle name="Normal 4 2 5 2 15 2" xfId="21896"/>
    <cellStyle name="Normal 4 2 5 2 15 2 2" xfId="21897"/>
    <cellStyle name="Normal 4 2 5 2 15 2 3" xfId="21898"/>
    <cellStyle name="Normal 4 2 5 2 15 3" xfId="21899"/>
    <cellStyle name="Normal 4 2 5 2 15 4" xfId="21900"/>
    <cellStyle name="Normal 4 2 5 2 16" xfId="21901"/>
    <cellStyle name="Normal 4 2 5 2 16 2" xfId="21902"/>
    <cellStyle name="Normal 4 2 5 2 16 2 2" xfId="21903"/>
    <cellStyle name="Normal 4 2 5 2 16 2 3" xfId="21904"/>
    <cellStyle name="Normal 4 2 5 2 16 3" xfId="21905"/>
    <cellStyle name="Normal 4 2 5 2 16 4" xfId="21906"/>
    <cellStyle name="Normal 4 2 5 2 17" xfId="21907"/>
    <cellStyle name="Normal 4 2 5 2 17 2" xfId="21908"/>
    <cellStyle name="Normal 4 2 5 2 17 2 2" xfId="21909"/>
    <cellStyle name="Normal 4 2 5 2 17 2 3" xfId="21910"/>
    <cellStyle name="Normal 4 2 5 2 17 3" xfId="21911"/>
    <cellStyle name="Normal 4 2 5 2 17 4" xfId="21912"/>
    <cellStyle name="Normal 4 2 5 2 18" xfId="21913"/>
    <cellStyle name="Normal 4 2 5 2 18 2" xfId="21914"/>
    <cellStyle name="Normal 4 2 5 2 18 2 2" xfId="21915"/>
    <cellStyle name="Normal 4 2 5 2 18 2 3" xfId="21916"/>
    <cellStyle name="Normal 4 2 5 2 18 3" xfId="21917"/>
    <cellStyle name="Normal 4 2 5 2 18 4" xfId="21918"/>
    <cellStyle name="Normal 4 2 5 2 19" xfId="21919"/>
    <cellStyle name="Normal 4 2 5 2 19 2" xfId="21920"/>
    <cellStyle name="Normal 4 2 5 2 19 2 2" xfId="21921"/>
    <cellStyle name="Normal 4 2 5 2 19 2 3" xfId="21922"/>
    <cellStyle name="Normal 4 2 5 2 19 3" xfId="21923"/>
    <cellStyle name="Normal 4 2 5 2 19 4" xfId="21924"/>
    <cellStyle name="Normal 4 2 5 2 2" xfId="21925"/>
    <cellStyle name="Normal 4 2 5 2 2 2" xfId="21926"/>
    <cellStyle name="Normal 4 2 5 2 2 2 2" xfId="21927"/>
    <cellStyle name="Normal 4 2 5 2 2 2 3" xfId="21928"/>
    <cellStyle name="Normal 4 2 5 2 2 3" xfId="21929"/>
    <cellStyle name="Normal 4 2 5 2 2 4" xfId="21930"/>
    <cellStyle name="Normal 4 2 5 2 20" xfId="21931"/>
    <cellStyle name="Normal 4 2 5 2 20 2" xfId="21932"/>
    <cellStyle name="Normal 4 2 5 2 20 2 2" xfId="21933"/>
    <cellStyle name="Normal 4 2 5 2 20 2 3" xfId="21934"/>
    <cellStyle name="Normal 4 2 5 2 20 3" xfId="21935"/>
    <cellStyle name="Normal 4 2 5 2 20 4" xfId="21936"/>
    <cellStyle name="Normal 4 2 5 2 21" xfId="21937"/>
    <cellStyle name="Normal 4 2 5 2 21 2" xfId="21938"/>
    <cellStyle name="Normal 4 2 5 2 21 2 2" xfId="21939"/>
    <cellStyle name="Normal 4 2 5 2 21 2 3" xfId="21940"/>
    <cellStyle name="Normal 4 2 5 2 21 3" xfId="21941"/>
    <cellStyle name="Normal 4 2 5 2 21 4" xfId="21942"/>
    <cellStyle name="Normal 4 2 5 2 22" xfId="21943"/>
    <cellStyle name="Normal 4 2 5 2 22 2" xfId="21944"/>
    <cellStyle name="Normal 4 2 5 2 22 2 2" xfId="21945"/>
    <cellStyle name="Normal 4 2 5 2 22 2 3" xfId="21946"/>
    <cellStyle name="Normal 4 2 5 2 22 3" xfId="21947"/>
    <cellStyle name="Normal 4 2 5 2 22 4" xfId="21948"/>
    <cellStyle name="Normal 4 2 5 2 23" xfId="21949"/>
    <cellStyle name="Normal 4 2 5 2 23 2" xfId="21950"/>
    <cellStyle name="Normal 4 2 5 2 23 2 2" xfId="21951"/>
    <cellStyle name="Normal 4 2 5 2 23 2 3" xfId="21952"/>
    <cellStyle name="Normal 4 2 5 2 23 3" xfId="21953"/>
    <cellStyle name="Normal 4 2 5 2 23 4" xfId="21954"/>
    <cellStyle name="Normal 4 2 5 2 24" xfId="21955"/>
    <cellStyle name="Normal 4 2 5 2 24 2" xfId="21956"/>
    <cellStyle name="Normal 4 2 5 2 24 2 2" xfId="21957"/>
    <cellStyle name="Normal 4 2 5 2 24 2 3" xfId="21958"/>
    <cellStyle name="Normal 4 2 5 2 24 3" xfId="21959"/>
    <cellStyle name="Normal 4 2 5 2 24 4" xfId="21960"/>
    <cellStyle name="Normal 4 2 5 2 25" xfId="21961"/>
    <cellStyle name="Normal 4 2 5 2 25 2" xfId="21962"/>
    <cellStyle name="Normal 4 2 5 2 25 2 2" xfId="21963"/>
    <cellStyle name="Normal 4 2 5 2 25 2 3" xfId="21964"/>
    <cellStyle name="Normal 4 2 5 2 25 3" xfId="21965"/>
    <cellStyle name="Normal 4 2 5 2 25 4" xfId="21966"/>
    <cellStyle name="Normal 4 2 5 2 26" xfId="21967"/>
    <cellStyle name="Normal 4 2 5 2 26 2" xfId="21968"/>
    <cellStyle name="Normal 4 2 5 2 26 2 2" xfId="21969"/>
    <cellStyle name="Normal 4 2 5 2 26 2 3" xfId="21970"/>
    <cellStyle name="Normal 4 2 5 2 26 3" xfId="21971"/>
    <cellStyle name="Normal 4 2 5 2 26 4" xfId="21972"/>
    <cellStyle name="Normal 4 2 5 2 27" xfId="21973"/>
    <cellStyle name="Normal 4 2 5 2 27 2" xfId="21974"/>
    <cellStyle name="Normal 4 2 5 2 27 2 2" xfId="21975"/>
    <cellStyle name="Normal 4 2 5 2 27 2 3" xfId="21976"/>
    <cellStyle name="Normal 4 2 5 2 27 3" xfId="21977"/>
    <cellStyle name="Normal 4 2 5 2 27 4" xfId="21978"/>
    <cellStyle name="Normal 4 2 5 2 28" xfId="21979"/>
    <cellStyle name="Normal 4 2 5 2 28 2" xfId="21980"/>
    <cellStyle name="Normal 4 2 5 2 28 3" xfId="21981"/>
    <cellStyle name="Normal 4 2 5 2 29" xfId="21982"/>
    <cellStyle name="Normal 4 2 5 2 3" xfId="21983"/>
    <cellStyle name="Normal 4 2 5 2 3 2" xfId="21984"/>
    <cellStyle name="Normal 4 2 5 2 3 2 2" xfId="21985"/>
    <cellStyle name="Normal 4 2 5 2 3 2 3" xfId="21986"/>
    <cellStyle name="Normal 4 2 5 2 3 3" xfId="21987"/>
    <cellStyle name="Normal 4 2 5 2 3 4" xfId="21988"/>
    <cellStyle name="Normal 4 2 5 2 30" xfId="21989"/>
    <cellStyle name="Normal 4 2 5 2 4" xfId="21990"/>
    <cellStyle name="Normal 4 2 5 2 4 2" xfId="21991"/>
    <cellStyle name="Normal 4 2 5 2 4 2 2" xfId="21992"/>
    <cellStyle name="Normal 4 2 5 2 4 2 3" xfId="21993"/>
    <cellStyle name="Normal 4 2 5 2 4 3" xfId="21994"/>
    <cellStyle name="Normal 4 2 5 2 4 4" xfId="21995"/>
    <cellStyle name="Normal 4 2 5 2 5" xfId="21996"/>
    <cellStyle name="Normal 4 2 5 2 5 2" xfId="21997"/>
    <cellStyle name="Normal 4 2 5 2 5 2 2" xfId="21998"/>
    <cellStyle name="Normal 4 2 5 2 5 2 3" xfId="21999"/>
    <cellStyle name="Normal 4 2 5 2 5 3" xfId="22000"/>
    <cellStyle name="Normal 4 2 5 2 5 4" xfId="22001"/>
    <cellStyle name="Normal 4 2 5 2 6" xfId="22002"/>
    <cellStyle name="Normal 4 2 5 2 6 2" xfId="22003"/>
    <cellStyle name="Normal 4 2 5 2 6 2 2" xfId="22004"/>
    <cellStyle name="Normal 4 2 5 2 6 2 3" xfId="22005"/>
    <cellStyle name="Normal 4 2 5 2 6 3" xfId="22006"/>
    <cellStyle name="Normal 4 2 5 2 6 4" xfId="22007"/>
    <cellStyle name="Normal 4 2 5 2 7" xfId="22008"/>
    <cellStyle name="Normal 4 2 5 2 7 2" xfId="22009"/>
    <cellStyle name="Normal 4 2 5 2 7 2 2" xfId="22010"/>
    <cellStyle name="Normal 4 2 5 2 7 2 3" xfId="22011"/>
    <cellStyle name="Normal 4 2 5 2 7 3" xfId="22012"/>
    <cellStyle name="Normal 4 2 5 2 7 4" xfId="22013"/>
    <cellStyle name="Normal 4 2 5 2 8" xfId="22014"/>
    <cellStyle name="Normal 4 2 5 2 8 2" xfId="22015"/>
    <cellStyle name="Normal 4 2 5 2 8 2 2" xfId="22016"/>
    <cellStyle name="Normal 4 2 5 2 8 2 3" xfId="22017"/>
    <cellStyle name="Normal 4 2 5 2 8 3" xfId="22018"/>
    <cellStyle name="Normal 4 2 5 2 8 4" xfId="22019"/>
    <cellStyle name="Normal 4 2 5 2 9" xfId="22020"/>
    <cellStyle name="Normal 4 2 5 2 9 2" xfId="22021"/>
    <cellStyle name="Normal 4 2 5 2 9 2 2" xfId="22022"/>
    <cellStyle name="Normal 4 2 5 2 9 2 3" xfId="22023"/>
    <cellStyle name="Normal 4 2 5 2 9 3" xfId="22024"/>
    <cellStyle name="Normal 4 2 5 2 9 4" xfId="22025"/>
    <cellStyle name="Normal 4 2 5 20" xfId="22026"/>
    <cellStyle name="Normal 4 2 5 20 2" xfId="22027"/>
    <cellStyle name="Normal 4 2 5 20 2 2" xfId="22028"/>
    <cellStyle name="Normal 4 2 5 20 2 3" xfId="22029"/>
    <cellStyle name="Normal 4 2 5 20 3" xfId="22030"/>
    <cellStyle name="Normal 4 2 5 20 4" xfId="22031"/>
    <cellStyle name="Normal 4 2 5 21" xfId="22032"/>
    <cellStyle name="Normal 4 2 5 21 2" xfId="22033"/>
    <cellStyle name="Normal 4 2 5 21 2 2" xfId="22034"/>
    <cellStyle name="Normal 4 2 5 21 2 3" xfId="22035"/>
    <cellStyle name="Normal 4 2 5 21 3" xfId="22036"/>
    <cellStyle name="Normal 4 2 5 21 4" xfId="22037"/>
    <cellStyle name="Normal 4 2 5 22" xfId="22038"/>
    <cellStyle name="Normal 4 2 5 22 2" xfId="22039"/>
    <cellStyle name="Normal 4 2 5 22 2 2" xfId="22040"/>
    <cellStyle name="Normal 4 2 5 22 2 3" xfId="22041"/>
    <cellStyle name="Normal 4 2 5 22 3" xfId="22042"/>
    <cellStyle name="Normal 4 2 5 22 4" xfId="22043"/>
    <cellStyle name="Normal 4 2 5 23" xfId="22044"/>
    <cellStyle name="Normal 4 2 5 23 2" xfId="22045"/>
    <cellStyle name="Normal 4 2 5 23 2 2" xfId="22046"/>
    <cellStyle name="Normal 4 2 5 23 2 3" xfId="22047"/>
    <cellStyle name="Normal 4 2 5 23 3" xfId="22048"/>
    <cellStyle name="Normal 4 2 5 23 4" xfId="22049"/>
    <cellStyle name="Normal 4 2 5 24" xfId="22050"/>
    <cellStyle name="Normal 4 2 5 24 2" xfId="22051"/>
    <cellStyle name="Normal 4 2 5 24 2 2" xfId="22052"/>
    <cellStyle name="Normal 4 2 5 24 2 3" xfId="22053"/>
    <cellStyle name="Normal 4 2 5 24 3" xfId="22054"/>
    <cellStyle name="Normal 4 2 5 24 4" xfId="22055"/>
    <cellStyle name="Normal 4 2 5 25" xfId="22056"/>
    <cellStyle name="Normal 4 2 5 25 2" xfId="22057"/>
    <cellStyle name="Normal 4 2 5 25 2 2" xfId="22058"/>
    <cellStyle name="Normal 4 2 5 25 2 3" xfId="22059"/>
    <cellStyle name="Normal 4 2 5 25 3" xfId="22060"/>
    <cellStyle name="Normal 4 2 5 25 4" xfId="22061"/>
    <cellStyle name="Normal 4 2 5 26" xfId="22062"/>
    <cellStyle name="Normal 4 2 5 26 2" xfId="22063"/>
    <cellStyle name="Normal 4 2 5 26 2 2" xfId="22064"/>
    <cellStyle name="Normal 4 2 5 26 2 3" xfId="22065"/>
    <cellStyle name="Normal 4 2 5 26 3" xfId="22066"/>
    <cellStyle name="Normal 4 2 5 26 4" xfId="22067"/>
    <cellStyle name="Normal 4 2 5 27" xfId="22068"/>
    <cellStyle name="Normal 4 2 5 27 2" xfId="22069"/>
    <cellStyle name="Normal 4 2 5 27 2 2" xfId="22070"/>
    <cellStyle name="Normal 4 2 5 27 2 3" xfId="22071"/>
    <cellStyle name="Normal 4 2 5 27 3" xfId="22072"/>
    <cellStyle name="Normal 4 2 5 27 4" xfId="22073"/>
    <cellStyle name="Normal 4 2 5 28" xfId="22074"/>
    <cellStyle name="Normal 4 2 5 28 2" xfId="22075"/>
    <cellStyle name="Normal 4 2 5 28 2 2" xfId="22076"/>
    <cellStyle name="Normal 4 2 5 28 2 3" xfId="22077"/>
    <cellStyle name="Normal 4 2 5 28 3" xfId="22078"/>
    <cellStyle name="Normal 4 2 5 28 4" xfId="22079"/>
    <cellStyle name="Normal 4 2 5 29" xfId="22080"/>
    <cellStyle name="Normal 4 2 5 29 2" xfId="22081"/>
    <cellStyle name="Normal 4 2 5 29 2 2" xfId="22082"/>
    <cellStyle name="Normal 4 2 5 29 2 3" xfId="22083"/>
    <cellStyle name="Normal 4 2 5 29 3" xfId="22084"/>
    <cellStyle name="Normal 4 2 5 29 4" xfId="22085"/>
    <cellStyle name="Normal 4 2 5 3" xfId="22086"/>
    <cellStyle name="Normal 4 2 5 3 10" xfId="22087"/>
    <cellStyle name="Normal 4 2 5 3 10 2" xfId="22088"/>
    <cellStyle name="Normal 4 2 5 3 10 2 2" xfId="22089"/>
    <cellStyle name="Normal 4 2 5 3 10 2 3" xfId="22090"/>
    <cellStyle name="Normal 4 2 5 3 10 3" xfId="22091"/>
    <cellStyle name="Normal 4 2 5 3 10 4" xfId="22092"/>
    <cellStyle name="Normal 4 2 5 3 11" xfId="22093"/>
    <cellStyle name="Normal 4 2 5 3 11 2" xfId="22094"/>
    <cellStyle name="Normal 4 2 5 3 11 2 2" xfId="22095"/>
    <cellStyle name="Normal 4 2 5 3 11 2 3" xfId="22096"/>
    <cellStyle name="Normal 4 2 5 3 11 3" xfId="22097"/>
    <cellStyle name="Normal 4 2 5 3 11 4" xfId="22098"/>
    <cellStyle name="Normal 4 2 5 3 12" xfId="22099"/>
    <cellStyle name="Normal 4 2 5 3 12 2" xfId="22100"/>
    <cellStyle name="Normal 4 2 5 3 12 2 2" xfId="22101"/>
    <cellStyle name="Normal 4 2 5 3 12 2 3" xfId="22102"/>
    <cellStyle name="Normal 4 2 5 3 12 3" xfId="22103"/>
    <cellStyle name="Normal 4 2 5 3 12 4" xfId="22104"/>
    <cellStyle name="Normal 4 2 5 3 13" xfId="22105"/>
    <cellStyle name="Normal 4 2 5 3 13 2" xfId="22106"/>
    <cellStyle name="Normal 4 2 5 3 13 2 2" xfId="22107"/>
    <cellStyle name="Normal 4 2 5 3 13 2 3" xfId="22108"/>
    <cellStyle name="Normal 4 2 5 3 13 3" xfId="22109"/>
    <cellStyle name="Normal 4 2 5 3 13 4" xfId="22110"/>
    <cellStyle name="Normal 4 2 5 3 14" xfId="22111"/>
    <cellStyle name="Normal 4 2 5 3 14 2" xfId="22112"/>
    <cellStyle name="Normal 4 2 5 3 14 2 2" xfId="22113"/>
    <cellStyle name="Normal 4 2 5 3 14 2 3" xfId="22114"/>
    <cellStyle name="Normal 4 2 5 3 14 3" xfId="22115"/>
    <cellStyle name="Normal 4 2 5 3 14 4" xfId="22116"/>
    <cellStyle name="Normal 4 2 5 3 15" xfId="22117"/>
    <cellStyle name="Normal 4 2 5 3 15 2" xfId="22118"/>
    <cellStyle name="Normal 4 2 5 3 15 2 2" xfId="22119"/>
    <cellStyle name="Normal 4 2 5 3 15 2 3" xfId="22120"/>
    <cellStyle name="Normal 4 2 5 3 15 3" xfId="22121"/>
    <cellStyle name="Normal 4 2 5 3 15 4" xfId="22122"/>
    <cellStyle name="Normal 4 2 5 3 16" xfId="22123"/>
    <cellStyle name="Normal 4 2 5 3 16 2" xfId="22124"/>
    <cellStyle name="Normal 4 2 5 3 16 2 2" xfId="22125"/>
    <cellStyle name="Normal 4 2 5 3 16 2 3" xfId="22126"/>
    <cellStyle name="Normal 4 2 5 3 16 3" xfId="22127"/>
    <cellStyle name="Normal 4 2 5 3 16 4" xfId="22128"/>
    <cellStyle name="Normal 4 2 5 3 17" xfId="22129"/>
    <cellStyle name="Normal 4 2 5 3 17 2" xfId="22130"/>
    <cellStyle name="Normal 4 2 5 3 17 2 2" xfId="22131"/>
    <cellStyle name="Normal 4 2 5 3 17 2 3" xfId="22132"/>
    <cellStyle name="Normal 4 2 5 3 17 3" xfId="22133"/>
    <cellStyle name="Normal 4 2 5 3 17 4" xfId="22134"/>
    <cellStyle name="Normal 4 2 5 3 18" xfId="22135"/>
    <cellStyle name="Normal 4 2 5 3 18 2" xfId="22136"/>
    <cellStyle name="Normal 4 2 5 3 18 2 2" xfId="22137"/>
    <cellStyle name="Normal 4 2 5 3 18 2 3" xfId="22138"/>
    <cellStyle name="Normal 4 2 5 3 18 3" xfId="22139"/>
    <cellStyle name="Normal 4 2 5 3 18 4" xfId="22140"/>
    <cellStyle name="Normal 4 2 5 3 19" xfId="22141"/>
    <cellStyle name="Normal 4 2 5 3 19 2" xfId="22142"/>
    <cellStyle name="Normal 4 2 5 3 19 2 2" xfId="22143"/>
    <cellStyle name="Normal 4 2 5 3 19 2 3" xfId="22144"/>
    <cellStyle name="Normal 4 2 5 3 19 3" xfId="22145"/>
    <cellStyle name="Normal 4 2 5 3 19 4" xfId="22146"/>
    <cellStyle name="Normal 4 2 5 3 2" xfId="22147"/>
    <cellStyle name="Normal 4 2 5 3 2 2" xfId="22148"/>
    <cellStyle name="Normal 4 2 5 3 2 2 2" xfId="22149"/>
    <cellStyle name="Normal 4 2 5 3 2 2 3" xfId="22150"/>
    <cellStyle name="Normal 4 2 5 3 2 3" xfId="22151"/>
    <cellStyle name="Normal 4 2 5 3 2 4" xfId="22152"/>
    <cellStyle name="Normal 4 2 5 3 20" xfId="22153"/>
    <cellStyle name="Normal 4 2 5 3 20 2" xfId="22154"/>
    <cellStyle name="Normal 4 2 5 3 20 2 2" xfId="22155"/>
    <cellStyle name="Normal 4 2 5 3 20 2 3" xfId="22156"/>
    <cellStyle name="Normal 4 2 5 3 20 3" xfId="22157"/>
    <cellStyle name="Normal 4 2 5 3 20 4" xfId="22158"/>
    <cellStyle name="Normal 4 2 5 3 21" xfId="22159"/>
    <cellStyle name="Normal 4 2 5 3 21 2" xfId="22160"/>
    <cellStyle name="Normal 4 2 5 3 21 2 2" xfId="22161"/>
    <cellStyle name="Normal 4 2 5 3 21 2 3" xfId="22162"/>
    <cellStyle name="Normal 4 2 5 3 21 3" xfId="22163"/>
    <cellStyle name="Normal 4 2 5 3 21 4" xfId="22164"/>
    <cellStyle name="Normal 4 2 5 3 22" xfId="22165"/>
    <cellStyle name="Normal 4 2 5 3 22 2" xfId="22166"/>
    <cellStyle name="Normal 4 2 5 3 22 2 2" xfId="22167"/>
    <cellStyle name="Normal 4 2 5 3 22 2 3" xfId="22168"/>
    <cellStyle name="Normal 4 2 5 3 22 3" xfId="22169"/>
    <cellStyle name="Normal 4 2 5 3 22 4" xfId="22170"/>
    <cellStyle name="Normal 4 2 5 3 23" xfId="22171"/>
    <cellStyle name="Normal 4 2 5 3 23 2" xfId="22172"/>
    <cellStyle name="Normal 4 2 5 3 23 2 2" xfId="22173"/>
    <cellStyle name="Normal 4 2 5 3 23 2 3" xfId="22174"/>
    <cellStyle name="Normal 4 2 5 3 23 3" xfId="22175"/>
    <cellStyle name="Normal 4 2 5 3 23 4" xfId="22176"/>
    <cellStyle name="Normal 4 2 5 3 24" xfId="22177"/>
    <cellStyle name="Normal 4 2 5 3 24 2" xfId="22178"/>
    <cellStyle name="Normal 4 2 5 3 24 2 2" xfId="22179"/>
    <cellStyle name="Normal 4 2 5 3 24 2 3" xfId="22180"/>
    <cellStyle name="Normal 4 2 5 3 24 3" xfId="22181"/>
    <cellStyle name="Normal 4 2 5 3 24 4" xfId="22182"/>
    <cellStyle name="Normal 4 2 5 3 25" xfId="22183"/>
    <cellStyle name="Normal 4 2 5 3 25 2" xfId="22184"/>
    <cellStyle name="Normal 4 2 5 3 25 2 2" xfId="22185"/>
    <cellStyle name="Normal 4 2 5 3 25 2 3" xfId="22186"/>
    <cellStyle name="Normal 4 2 5 3 25 3" xfId="22187"/>
    <cellStyle name="Normal 4 2 5 3 25 4" xfId="22188"/>
    <cellStyle name="Normal 4 2 5 3 26" xfId="22189"/>
    <cellStyle name="Normal 4 2 5 3 26 2" xfId="22190"/>
    <cellStyle name="Normal 4 2 5 3 26 2 2" xfId="22191"/>
    <cellStyle name="Normal 4 2 5 3 26 2 3" xfId="22192"/>
    <cellStyle name="Normal 4 2 5 3 26 3" xfId="22193"/>
    <cellStyle name="Normal 4 2 5 3 26 4" xfId="22194"/>
    <cellStyle name="Normal 4 2 5 3 27" xfId="22195"/>
    <cellStyle name="Normal 4 2 5 3 27 2" xfId="22196"/>
    <cellStyle name="Normal 4 2 5 3 27 2 2" xfId="22197"/>
    <cellStyle name="Normal 4 2 5 3 27 2 3" xfId="22198"/>
    <cellStyle name="Normal 4 2 5 3 27 3" xfId="22199"/>
    <cellStyle name="Normal 4 2 5 3 27 4" xfId="22200"/>
    <cellStyle name="Normal 4 2 5 3 28" xfId="22201"/>
    <cellStyle name="Normal 4 2 5 3 28 2" xfId="22202"/>
    <cellStyle name="Normal 4 2 5 3 28 3" xfId="22203"/>
    <cellStyle name="Normal 4 2 5 3 29" xfId="22204"/>
    <cellStyle name="Normal 4 2 5 3 3" xfId="22205"/>
    <cellStyle name="Normal 4 2 5 3 3 2" xfId="22206"/>
    <cellStyle name="Normal 4 2 5 3 3 2 2" xfId="22207"/>
    <cellStyle name="Normal 4 2 5 3 3 2 3" xfId="22208"/>
    <cellStyle name="Normal 4 2 5 3 3 3" xfId="22209"/>
    <cellStyle name="Normal 4 2 5 3 3 4" xfId="22210"/>
    <cellStyle name="Normal 4 2 5 3 30" xfId="22211"/>
    <cellStyle name="Normal 4 2 5 3 4" xfId="22212"/>
    <cellStyle name="Normal 4 2 5 3 4 2" xfId="22213"/>
    <cellStyle name="Normal 4 2 5 3 4 2 2" xfId="22214"/>
    <cellStyle name="Normal 4 2 5 3 4 2 3" xfId="22215"/>
    <cellStyle name="Normal 4 2 5 3 4 3" xfId="22216"/>
    <cellStyle name="Normal 4 2 5 3 4 4" xfId="22217"/>
    <cellStyle name="Normal 4 2 5 3 5" xfId="22218"/>
    <cellStyle name="Normal 4 2 5 3 5 2" xfId="22219"/>
    <cellStyle name="Normal 4 2 5 3 5 2 2" xfId="22220"/>
    <cellStyle name="Normal 4 2 5 3 5 2 3" xfId="22221"/>
    <cellStyle name="Normal 4 2 5 3 5 3" xfId="22222"/>
    <cellStyle name="Normal 4 2 5 3 5 4" xfId="22223"/>
    <cellStyle name="Normal 4 2 5 3 6" xfId="22224"/>
    <cellStyle name="Normal 4 2 5 3 6 2" xfId="22225"/>
    <cellStyle name="Normal 4 2 5 3 6 2 2" xfId="22226"/>
    <cellStyle name="Normal 4 2 5 3 6 2 3" xfId="22227"/>
    <cellStyle name="Normal 4 2 5 3 6 3" xfId="22228"/>
    <cellStyle name="Normal 4 2 5 3 6 4" xfId="22229"/>
    <cellStyle name="Normal 4 2 5 3 7" xfId="22230"/>
    <cellStyle name="Normal 4 2 5 3 7 2" xfId="22231"/>
    <cellStyle name="Normal 4 2 5 3 7 2 2" xfId="22232"/>
    <cellStyle name="Normal 4 2 5 3 7 2 3" xfId="22233"/>
    <cellStyle name="Normal 4 2 5 3 7 3" xfId="22234"/>
    <cellStyle name="Normal 4 2 5 3 7 4" xfId="22235"/>
    <cellStyle name="Normal 4 2 5 3 8" xfId="22236"/>
    <cellStyle name="Normal 4 2 5 3 8 2" xfId="22237"/>
    <cellStyle name="Normal 4 2 5 3 8 2 2" xfId="22238"/>
    <cellStyle name="Normal 4 2 5 3 8 2 3" xfId="22239"/>
    <cellStyle name="Normal 4 2 5 3 8 3" xfId="22240"/>
    <cellStyle name="Normal 4 2 5 3 8 4" xfId="22241"/>
    <cellStyle name="Normal 4 2 5 3 9" xfId="22242"/>
    <cellStyle name="Normal 4 2 5 3 9 2" xfId="22243"/>
    <cellStyle name="Normal 4 2 5 3 9 2 2" xfId="22244"/>
    <cellStyle name="Normal 4 2 5 3 9 2 3" xfId="22245"/>
    <cellStyle name="Normal 4 2 5 3 9 3" xfId="22246"/>
    <cellStyle name="Normal 4 2 5 3 9 4" xfId="22247"/>
    <cellStyle name="Normal 4 2 5 30" xfId="22248"/>
    <cellStyle name="Normal 4 2 5 30 2" xfId="22249"/>
    <cellStyle name="Normal 4 2 5 30 3" xfId="22250"/>
    <cellStyle name="Normal 4 2 5 31" xfId="22251"/>
    <cellStyle name="Normal 4 2 5 32" xfId="22252"/>
    <cellStyle name="Normal 4 2 5 4" xfId="22253"/>
    <cellStyle name="Normal 4 2 5 4 2" xfId="22254"/>
    <cellStyle name="Normal 4 2 5 4 2 2" xfId="22255"/>
    <cellStyle name="Normal 4 2 5 4 2 3" xfId="22256"/>
    <cellStyle name="Normal 4 2 5 4 3" xfId="22257"/>
    <cellStyle name="Normal 4 2 5 4 4" xfId="22258"/>
    <cellStyle name="Normal 4 2 5 5" xfId="22259"/>
    <cellStyle name="Normal 4 2 5 5 2" xfId="22260"/>
    <cellStyle name="Normal 4 2 5 5 2 2" xfId="22261"/>
    <cellStyle name="Normal 4 2 5 5 2 3" xfId="22262"/>
    <cellStyle name="Normal 4 2 5 5 3" xfId="22263"/>
    <cellStyle name="Normal 4 2 5 5 4" xfId="22264"/>
    <cellStyle name="Normal 4 2 5 6" xfId="22265"/>
    <cellStyle name="Normal 4 2 5 6 2" xfId="22266"/>
    <cellStyle name="Normal 4 2 5 6 2 2" xfId="22267"/>
    <cellStyle name="Normal 4 2 5 6 2 3" xfId="22268"/>
    <cellStyle name="Normal 4 2 5 6 3" xfId="22269"/>
    <cellStyle name="Normal 4 2 5 6 4" xfId="22270"/>
    <cellStyle name="Normal 4 2 5 7" xfId="22271"/>
    <cellStyle name="Normal 4 2 5 7 2" xfId="22272"/>
    <cellStyle name="Normal 4 2 5 7 2 2" xfId="22273"/>
    <cellStyle name="Normal 4 2 5 7 2 3" xfId="22274"/>
    <cellStyle name="Normal 4 2 5 7 3" xfId="22275"/>
    <cellStyle name="Normal 4 2 5 7 4" xfId="22276"/>
    <cellStyle name="Normal 4 2 5 8" xfId="22277"/>
    <cellStyle name="Normal 4 2 5 8 2" xfId="22278"/>
    <cellStyle name="Normal 4 2 5 8 2 2" xfId="22279"/>
    <cellStyle name="Normal 4 2 5 8 2 3" xfId="22280"/>
    <cellStyle name="Normal 4 2 5 8 3" xfId="22281"/>
    <cellStyle name="Normal 4 2 5 8 4" xfId="22282"/>
    <cellStyle name="Normal 4 2 5 9" xfId="22283"/>
    <cellStyle name="Normal 4 2 5 9 2" xfId="22284"/>
    <cellStyle name="Normal 4 2 5 9 2 2" xfId="22285"/>
    <cellStyle name="Normal 4 2 5 9 2 3" xfId="22286"/>
    <cellStyle name="Normal 4 2 5 9 3" xfId="22287"/>
    <cellStyle name="Normal 4 2 5 9 4" xfId="22288"/>
    <cellStyle name="Normal 4 2 6" xfId="22289"/>
    <cellStyle name="Normal 4 2 6 10" xfId="22290"/>
    <cellStyle name="Normal 4 2 6 10 2" xfId="22291"/>
    <cellStyle name="Normal 4 2 6 10 2 2" xfId="22292"/>
    <cellStyle name="Normal 4 2 6 10 2 3" xfId="22293"/>
    <cellStyle name="Normal 4 2 6 10 3" xfId="22294"/>
    <cellStyle name="Normal 4 2 6 10 4" xfId="22295"/>
    <cellStyle name="Normal 4 2 6 11" xfId="22296"/>
    <cellStyle name="Normal 4 2 6 11 2" xfId="22297"/>
    <cellStyle name="Normal 4 2 6 11 2 2" xfId="22298"/>
    <cellStyle name="Normal 4 2 6 11 2 3" xfId="22299"/>
    <cellStyle name="Normal 4 2 6 11 3" xfId="22300"/>
    <cellStyle name="Normal 4 2 6 11 4" xfId="22301"/>
    <cellStyle name="Normal 4 2 6 12" xfId="22302"/>
    <cellStyle name="Normal 4 2 6 12 2" xfId="22303"/>
    <cellStyle name="Normal 4 2 6 12 2 2" xfId="22304"/>
    <cellStyle name="Normal 4 2 6 12 2 3" xfId="22305"/>
    <cellStyle name="Normal 4 2 6 12 3" xfId="22306"/>
    <cellStyle name="Normal 4 2 6 12 4" xfId="22307"/>
    <cellStyle name="Normal 4 2 6 13" xfId="22308"/>
    <cellStyle name="Normal 4 2 6 13 2" xfId="22309"/>
    <cellStyle name="Normal 4 2 6 13 2 2" xfId="22310"/>
    <cellStyle name="Normal 4 2 6 13 2 3" xfId="22311"/>
    <cellStyle name="Normal 4 2 6 13 3" xfId="22312"/>
    <cellStyle name="Normal 4 2 6 13 4" xfId="22313"/>
    <cellStyle name="Normal 4 2 6 14" xfId="22314"/>
    <cellStyle name="Normal 4 2 6 14 2" xfId="22315"/>
    <cellStyle name="Normal 4 2 6 14 2 2" xfId="22316"/>
    <cellStyle name="Normal 4 2 6 14 2 3" xfId="22317"/>
    <cellStyle name="Normal 4 2 6 14 3" xfId="22318"/>
    <cellStyle name="Normal 4 2 6 14 4" xfId="22319"/>
    <cellStyle name="Normal 4 2 6 15" xfId="22320"/>
    <cellStyle name="Normal 4 2 6 15 2" xfId="22321"/>
    <cellStyle name="Normal 4 2 6 15 2 2" xfId="22322"/>
    <cellStyle name="Normal 4 2 6 15 2 3" xfId="22323"/>
    <cellStyle name="Normal 4 2 6 15 3" xfId="22324"/>
    <cellStyle name="Normal 4 2 6 15 4" xfId="22325"/>
    <cellStyle name="Normal 4 2 6 16" xfId="22326"/>
    <cellStyle name="Normal 4 2 6 16 2" xfId="22327"/>
    <cellStyle name="Normal 4 2 6 16 2 2" xfId="22328"/>
    <cellStyle name="Normal 4 2 6 16 2 3" xfId="22329"/>
    <cellStyle name="Normal 4 2 6 16 3" xfId="22330"/>
    <cellStyle name="Normal 4 2 6 16 4" xfId="22331"/>
    <cellStyle name="Normal 4 2 6 17" xfId="22332"/>
    <cellStyle name="Normal 4 2 6 17 2" xfId="22333"/>
    <cellStyle name="Normal 4 2 6 17 2 2" xfId="22334"/>
    <cellStyle name="Normal 4 2 6 17 2 3" xfId="22335"/>
    <cellStyle name="Normal 4 2 6 17 3" xfId="22336"/>
    <cellStyle name="Normal 4 2 6 17 4" xfId="22337"/>
    <cellStyle name="Normal 4 2 6 18" xfId="22338"/>
    <cellStyle name="Normal 4 2 6 18 2" xfId="22339"/>
    <cellStyle name="Normal 4 2 6 18 2 2" xfId="22340"/>
    <cellStyle name="Normal 4 2 6 18 2 3" xfId="22341"/>
    <cellStyle name="Normal 4 2 6 18 3" xfId="22342"/>
    <cellStyle name="Normal 4 2 6 18 4" xfId="22343"/>
    <cellStyle name="Normal 4 2 6 19" xfId="22344"/>
    <cellStyle name="Normal 4 2 6 19 2" xfId="22345"/>
    <cellStyle name="Normal 4 2 6 19 2 2" xfId="22346"/>
    <cellStyle name="Normal 4 2 6 19 2 3" xfId="22347"/>
    <cellStyle name="Normal 4 2 6 19 3" xfId="22348"/>
    <cellStyle name="Normal 4 2 6 19 4" xfId="22349"/>
    <cellStyle name="Normal 4 2 6 2" xfId="22350"/>
    <cellStyle name="Normal 4 2 6 2 10" xfId="22351"/>
    <cellStyle name="Normal 4 2 6 2 10 2" xfId="22352"/>
    <cellStyle name="Normal 4 2 6 2 10 2 2" xfId="22353"/>
    <cellStyle name="Normal 4 2 6 2 10 2 3" xfId="22354"/>
    <cellStyle name="Normal 4 2 6 2 10 3" xfId="22355"/>
    <cellStyle name="Normal 4 2 6 2 10 4" xfId="22356"/>
    <cellStyle name="Normal 4 2 6 2 11" xfId="22357"/>
    <cellStyle name="Normal 4 2 6 2 11 2" xfId="22358"/>
    <cellStyle name="Normal 4 2 6 2 11 2 2" xfId="22359"/>
    <cellStyle name="Normal 4 2 6 2 11 2 3" xfId="22360"/>
    <cellStyle name="Normal 4 2 6 2 11 3" xfId="22361"/>
    <cellStyle name="Normal 4 2 6 2 11 4" xfId="22362"/>
    <cellStyle name="Normal 4 2 6 2 12" xfId="22363"/>
    <cellStyle name="Normal 4 2 6 2 12 2" xfId="22364"/>
    <cellStyle name="Normal 4 2 6 2 12 2 2" xfId="22365"/>
    <cellStyle name="Normal 4 2 6 2 12 2 3" xfId="22366"/>
    <cellStyle name="Normal 4 2 6 2 12 3" xfId="22367"/>
    <cellStyle name="Normal 4 2 6 2 12 4" xfId="22368"/>
    <cellStyle name="Normal 4 2 6 2 13" xfId="22369"/>
    <cellStyle name="Normal 4 2 6 2 13 2" xfId="22370"/>
    <cellStyle name="Normal 4 2 6 2 13 2 2" xfId="22371"/>
    <cellStyle name="Normal 4 2 6 2 13 2 3" xfId="22372"/>
    <cellStyle name="Normal 4 2 6 2 13 3" xfId="22373"/>
    <cellStyle name="Normal 4 2 6 2 13 4" xfId="22374"/>
    <cellStyle name="Normal 4 2 6 2 14" xfId="22375"/>
    <cellStyle name="Normal 4 2 6 2 14 2" xfId="22376"/>
    <cellStyle name="Normal 4 2 6 2 14 2 2" xfId="22377"/>
    <cellStyle name="Normal 4 2 6 2 14 2 3" xfId="22378"/>
    <cellStyle name="Normal 4 2 6 2 14 3" xfId="22379"/>
    <cellStyle name="Normal 4 2 6 2 14 4" xfId="22380"/>
    <cellStyle name="Normal 4 2 6 2 15" xfId="22381"/>
    <cellStyle name="Normal 4 2 6 2 15 2" xfId="22382"/>
    <cellStyle name="Normal 4 2 6 2 15 2 2" xfId="22383"/>
    <cellStyle name="Normal 4 2 6 2 15 2 3" xfId="22384"/>
    <cellStyle name="Normal 4 2 6 2 15 3" xfId="22385"/>
    <cellStyle name="Normal 4 2 6 2 15 4" xfId="22386"/>
    <cellStyle name="Normal 4 2 6 2 16" xfId="22387"/>
    <cellStyle name="Normal 4 2 6 2 16 2" xfId="22388"/>
    <cellStyle name="Normal 4 2 6 2 16 2 2" xfId="22389"/>
    <cellStyle name="Normal 4 2 6 2 16 2 3" xfId="22390"/>
    <cellStyle name="Normal 4 2 6 2 16 3" xfId="22391"/>
    <cellStyle name="Normal 4 2 6 2 16 4" xfId="22392"/>
    <cellStyle name="Normal 4 2 6 2 17" xfId="22393"/>
    <cellStyle name="Normal 4 2 6 2 17 2" xfId="22394"/>
    <cellStyle name="Normal 4 2 6 2 17 2 2" xfId="22395"/>
    <cellStyle name="Normal 4 2 6 2 17 2 3" xfId="22396"/>
    <cellStyle name="Normal 4 2 6 2 17 3" xfId="22397"/>
    <cellStyle name="Normal 4 2 6 2 17 4" xfId="22398"/>
    <cellStyle name="Normal 4 2 6 2 18" xfId="22399"/>
    <cellStyle name="Normal 4 2 6 2 18 2" xfId="22400"/>
    <cellStyle name="Normal 4 2 6 2 18 2 2" xfId="22401"/>
    <cellStyle name="Normal 4 2 6 2 18 2 3" xfId="22402"/>
    <cellStyle name="Normal 4 2 6 2 18 3" xfId="22403"/>
    <cellStyle name="Normal 4 2 6 2 18 4" xfId="22404"/>
    <cellStyle name="Normal 4 2 6 2 19" xfId="22405"/>
    <cellStyle name="Normal 4 2 6 2 19 2" xfId="22406"/>
    <cellStyle name="Normal 4 2 6 2 19 2 2" xfId="22407"/>
    <cellStyle name="Normal 4 2 6 2 19 2 3" xfId="22408"/>
    <cellStyle name="Normal 4 2 6 2 19 3" xfId="22409"/>
    <cellStyle name="Normal 4 2 6 2 19 4" xfId="22410"/>
    <cellStyle name="Normal 4 2 6 2 2" xfId="22411"/>
    <cellStyle name="Normal 4 2 6 2 2 2" xfId="22412"/>
    <cellStyle name="Normal 4 2 6 2 2 2 2" xfId="22413"/>
    <cellStyle name="Normal 4 2 6 2 2 2 3" xfId="22414"/>
    <cellStyle name="Normal 4 2 6 2 2 3" xfId="22415"/>
    <cellStyle name="Normal 4 2 6 2 2 4" xfId="22416"/>
    <cellStyle name="Normal 4 2 6 2 20" xfId="22417"/>
    <cellStyle name="Normal 4 2 6 2 20 2" xfId="22418"/>
    <cellStyle name="Normal 4 2 6 2 20 2 2" xfId="22419"/>
    <cellStyle name="Normal 4 2 6 2 20 2 3" xfId="22420"/>
    <cellStyle name="Normal 4 2 6 2 20 3" xfId="22421"/>
    <cellStyle name="Normal 4 2 6 2 20 4" xfId="22422"/>
    <cellStyle name="Normal 4 2 6 2 21" xfId="22423"/>
    <cellStyle name="Normal 4 2 6 2 21 2" xfId="22424"/>
    <cellStyle name="Normal 4 2 6 2 21 2 2" xfId="22425"/>
    <cellStyle name="Normal 4 2 6 2 21 2 3" xfId="22426"/>
    <cellStyle name="Normal 4 2 6 2 21 3" xfId="22427"/>
    <cellStyle name="Normal 4 2 6 2 21 4" xfId="22428"/>
    <cellStyle name="Normal 4 2 6 2 22" xfId="22429"/>
    <cellStyle name="Normal 4 2 6 2 22 2" xfId="22430"/>
    <cellStyle name="Normal 4 2 6 2 22 2 2" xfId="22431"/>
    <cellStyle name="Normal 4 2 6 2 22 2 3" xfId="22432"/>
    <cellStyle name="Normal 4 2 6 2 22 3" xfId="22433"/>
    <cellStyle name="Normal 4 2 6 2 22 4" xfId="22434"/>
    <cellStyle name="Normal 4 2 6 2 23" xfId="22435"/>
    <cellStyle name="Normal 4 2 6 2 23 2" xfId="22436"/>
    <cellStyle name="Normal 4 2 6 2 23 2 2" xfId="22437"/>
    <cellStyle name="Normal 4 2 6 2 23 2 3" xfId="22438"/>
    <cellStyle name="Normal 4 2 6 2 23 3" xfId="22439"/>
    <cellStyle name="Normal 4 2 6 2 23 4" xfId="22440"/>
    <cellStyle name="Normal 4 2 6 2 24" xfId="22441"/>
    <cellStyle name="Normal 4 2 6 2 24 2" xfId="22442"/>
    <cellStyle name="Normal 4 2 6 2 24 2 2" xfId="22443"/>
    <cellStyle name="Normal 4 2 6 2 24 2 3" xfId="22444"/>
    <cellStyle name="Normal 4 2 6 2 24 3" xfId="22445"/>
    <cellStyle name="Normal 4 2 6 2 24 4" xfId="22446"/>
    <cellStyle name="Normal 4 2 6 2 25" xfId="22447"/>
    <cellStyle name="Normal 4 2 6 2 25 2" xfId="22448"/>
    <cellStyle name="Normal 4 2 6 2 25 2 2" xfId="22449"/>
    <cellStyle name="Normal 4 2 6 2 25 2 3" xfId="22450"/>
    <cellStyle name="Normal 4 2 6 2 25 3" xfId="22451"/>
    <cellStyle name="Normal 4 2 6 2 25 4" xfId="22452"/>
    <cellStyle name="Normal 4 2 6 2 26" xfId="22453"/>
    <cellStyle name="Normal 4 2 6 2 26 2" xfId="22454"/>
    <cellStyle name="Normal 4 2 6 2 26 2 2" xfId="22455"/>
    <cellStyle name="Normal 4 2 6 2 26 2 3" xfId="22456"/>
    <cellStyle name="Normal 4 2 6 2 26 3" xfId="22457"/>
    <cellStyle name="Normal 4 2 6 2 26 4" xfId="22458"/>
    <cellStyle name="Normal 4 2 6 2 27" xfId="22459"/>
    <cellStyle name="Normal 4 2 6 2 27 2" xfId="22460"/>
    <cellStyle name="Normal 4 2 6 2 27 2 2" xfId="22461"/>
    <cellStyle name="Normal 4 2 6 2 27 2 3" xfId="22462"/>
    <cellStyle name="Normal 4 2 6 2 27 3" xfId="22463"/>
    <cellStyle name="Normal 4 2 6 2 27 4" xfId="22464"/>
    <cellStyle name="Normal 4 2 6 2 28" xfId="22465"/>
    <cellStyle name="Normal 4 2 6 2 28 2" xfId="22466"/>
    <cellStyle name="Normal 4 2 6 2 28 3" xfId="22467"/>
    <cellStyle name="Normal 4 2 6 2 29" xfId="22468"/>
    <cellStyle name="Normal 4 2 6 2 3" xfId="22469"/>
    <cellStyle name="Normal 4 2 6 2 3 2" xfId="22470"/>
    <cellStyle name="Normal 4 2 6 2 3 2 2" xfId="22471"/>
    <cellStyle name="Normal 4 2 6 2 3 2 3" xfId="22472"/>
    <cellStyle name="Normal 4 2 6 2 3 3" xfId="22473"/>
    <cellStyle name="Normal 4 2 6 2 3 4" xfId="22474"/>
    <cellStyle name="Normal 4 2 6 2 30" xfId="22475"/>
    <cellStyle name="Normal 4 2 6 2 4" xfId="22476"/>
    <cellStyle name="Normal 4 2 6 2 4 2" xfId="22477"/>
    <cellStyle name="Normal 4 2 6 2 4 2 2" xfId="22478"/>
    <cellStyle name="Normal 4 2 6 2 4 2 3" xfId="22479"/>
    <cellStyle name="Normal 4 2 6 2 4 3" xfId="22480"/>
    <cellStyle name="Normal 4 2 6 2 4 4" xfId="22481"/>
    <cellStyle name="Normal 4 2 6 2 5" xfId="22482"/>
    <cellStyle name="Normal 4 2 6 2 5 2" xfId="22483"/>
    <cellStyle name="Normal 4 2 6 2 5 2 2" xfId="22484"/>
    <cellStyle name="Normal 4 2 6 2 5 2 3" xfId="22485"/>
    <cellStyle name="Normal 4 2 6 2 5 3" xfId="22486"/>
    <cellStyle name="Normal 4 2 6 2 5 4" xfId="22487"/>
    <cellStyle name="Normal 4 2 6 2 6" xfId="22488"/>
    <cellStyle name="Normal 4 2 6 2 6 2" xfId="22489"/>
    <cellStyle name="Normal 4 2 6 2 6 2 2" xfId="22490"/>
    <cellStyle name="Normal 4 2 6 2 6 2 3" xfId="22491"/>
    <cellStyle name="Normal 4 2 6 2 6 3" xfId="22492"/>
    <cellStyle name="Normal 4 2 6 2 6 4" xfId="22493"/>
    <cellStyle name="Normal 4 2 6 2 7" xfId="22494"/>
    <cellStyle name="Normal 4 2 6 2 7 2" xfId="22495"/>
    <cellStyle name="Normal 4 2 6 2 7 2 2" xfId="22496"/>
    <cellStyle name="Normal 4 2 6 2 7 2 3" xfId="22497"/>
    <cellStyle name="Normal 4 2 6 2 7 3" xfId="22498"/>
    <cellStyle name="Normal 4 2 6 2 7 4" xfId="22499"/>
    <cellStyle name="Normal 4 2 6 2 8" xfId="22500"/>
    <cellStyle name="Normal 4 2 6 2 8 2" xfId="22501"/>
    <cellStyle name="Normal 4 2 6 2 8 2 2" xfId="22502"/>
    <cellStyle name="Normal 4 2 6 2 8 2 3" xfId="22503"/>
    <cellStyle name="Normal 4 2 6 2 8 3" xfId="22504"/>
    <cellStyle name="Normal 4 2 6 2 8 4" xfId="22505"/>
    <cellStyle name="Normal 4 2 6 2 9" xfId="22506"/>
    <cellStyle name="Normal 4 2 6 2 9 2" xfId="22507"/>
    <cellStyle name="Normal 4 2 6 2 9 2 2" xfId="22508"/>
    <cellStyle name="Normal 4 2 6 2 9 2 3" xfId="22509"/>
    <cellStyle name="Normal 4 2 6 2 9 3" xfId="22510"/>
    <cellStyle name="Normal 4 2 6 2 9 4" xfId="22511"/>
    <cellStyle name="Normal 4 2 6 20" xfId="22512"/>
    <cellStyle name="Normal 4 2 6 20 2" xfId="22513"/>
    <cellStyle name="Normal 4 2 6 20 2 2" xfId="22514"/>
    <cellStyle name="Normal 4 2 6 20 2 3" xfId="22515"/>
    <cellStyle name="Normal 4 2 6 20 3" xfId="22516"/>
    <cellStyle name="Normal 4 2 6 20 4" xfId="22517"/>
    <cellStyle name="Normal 4 2 6 21" xfId="22518"/>
    <cellStyle name="Normal 4 2 6 21 2" xfId="22519"/>
    <cellStyle name="Normal 4 2 6 21 2 2" xfId="22520"/>
    <cellStyle name="Normal 4 2 6 21 2 3" xfId="22521"/>
    <cellStyle name="Normal 4 2 6 21 3" xfId="22522"/>
    <cellStyle name="Normal 4 2 6 21 4" xfId="22523"/>
    <cellStyle name="Normal 4 2 6 22" xfId="22524"/>
    <cellStyle name="Normal 4 2 6 22 2" xfId="22525"/>
    <cellStyle name="Normal 4 2 6 22 2 2" xfId="22526"/>
    <cellStyle name="Normal 4 2 6 22 2 3" xfId="22527"/>
    <cellStyle name="Normal 4 2 6 22 3" xfId="22528"/>
    <cellStyle name="Normal 4 2 6 22 4" xfId="22529"/>
    <cellStyle name="Normal 4 2 6 23" xfId="22530"/>
    <cellStyle name="Normal 4 2 6 23 2" xfId="22531"/>
    <cellStyle name="Normal 4 2 6 23 2 2" xfId="22532"/>
    <cellStyle name="Normal 4 2 6 23 2 3" xfId="22533"/>
    <cellStyle name="Normal 4 2 6 23 3" xfId="22534"/>
    <cellStyle name="Normal 4 2 6 23 4" xfId="22535"/>
    <cellStyle name="Normal 4 2 6 24" xfId="22536"/>
    <cellStyle name="Normal 4 2 6 24 2" xfId="22537"/>
    <cellStyle name="Normal 4 2 6 24 2 2" xfId="22538"/>
    <cellStyle name="Normal 4 2 6 24 2 3" xfId="22539"/>
    <cellStyle name="Normal 4 2 6 24 3" xfId="22540"/>
    <cellStyle name="Normal 4 2 6 24 4" xfId="22541"/>
    <cellStyle name="Normal 4 2 6 25" xfId="22542"/>
    <cellStyle name="Normal 4 2 6 25 2" xfId="22543"/>
    <cellStyle name="Normal 4 2 6 25 2 2" xfId="22544"/>
    <cellStyle name="Normal 4 2 6 25 2 3" xfId="22545"/>
    <cellStyle name="Normal 4 2 6 25 3" xfId="22546"/>
    <cellStyle name="Normal 4 2 6 25 4" xfId="22547"/>
    <cellStyle name="Normal 4 2 6 26" xfId="22548"/>
    <cellStyle name="Normal 4 2 6 26 2" xfId="22549"/>
    <cellStyle name="Normal 4 2 6 26 2 2" xfId="22550"/>
    <cellStyle name="Normal 4 2 6 26 2 3" xfId="22551"/>
    <cellStyle name="Normal 4 2 6 26 3" xfId="22552"/>
    <cellStyle name="Normal 4 2 6 26 4" xfId="22553"/>
    <cellStyle name="Normal 4 2 6 27" xfId="22554"/>
    <cellStyle name="Normal 4 2 6 27 2" xfId="22555"/>
    <cellStyle name="Normal 4 2 6 27 2 2" xfId="22556"/>
    <cellStyle name="Normal 4 2 6 27 2 3" xfId="22557"/>
    <cellStyle name="Normal 4 2 6 27 3" xfId="22558"/>
    <cellStyle name="Normal 4 2 6 27 4" xfId="22559"/>
    <cellStyle name="Normal 4 2 6 28" xfId="22560"/>
    <cellStyle name="Normal 4 2 6 28 2" xfId="22561"/>
    <cellStyle name="Normal 4 2 6 28 2 2" xfId="22562"/>
    <cellStyle name="Normal 4 2 6 28 2 3" xfId="22563"/>
    <cellStyle name="Normal 4 2 6 28 3" xfId="22564"/>
    <cellStyle name="Normal 4 2 6 28 4" xfId="22565"/>
    <cellStyle name="Normal 4 2 6 29" xfId="22566"/>
    <cellStyle name="Normal 4 2 6 29 2" xfId="22567"/>
    <cellStyle name="Normal 4 2 6 29 2 2" xfId="22568"/>
    <cellStyle name="Normal 4 2 6 29 2 3" xfId="22569"/>
    <cellStyle name="Normal 4 2 6 29 3" xfId="22570"/>
    <cellStyle name="Normal 4 2 6 29 4" xfId="22571"/>
    <cellStyle name="Normal 4 2 6 3" xfId="22572"/>
    <cellStyle name="Normal 4 2 6 3 10" xfId="22573"/>
    <cellStyle name="Normal 4 2 6 3 10 2" xfId="22574"/>
    <cellStyle name="Normal 4 2 6 3 10 2 2" xfId="22575"/>
    <cellStyle name="Normal 4 2 6 3 10 2 3" xfId="22576"/>
    <cellStyle name="Normal 4 2 6 3 10 3" xfId="22577"/>
    <cellStyle name="Normal 4 2 6 3 10 4" xfId="22578"/>
    <cellStyle name="Normal 4 2 6 3 11" xfId="22579"/>
    <cellStyle name="Normal 4 2 6 3 11 2" xfId="22580"/>
    <cellStyle name="Normal 4 2 6 3 11 2 2" xfId="22581"/>
    <cellStyle name="Normal 4 2 6 3 11 2 3" xfId="22582"/>
    <cellStyle name="Normal 4 2 6 3 11 3" xfId="22583"/>
    <cellStyle name="Normal 4 2 6 3 11 4" xfId="22584"/>
    <cellStyle name="Normal 4 2 6 3 12" xfId="22585"/>
    <cellStyle name="Normal 4 2 6 3 12 2" xfId="22586"/>
    <cellStyle name="Normal 4 2 6 3 12 2 2" xfId="22587"/>
    <cellStyle name="Normal 4 2 6 3 12 2 3" xfId="22588"/>
    <cellStyle name="Normal 4 2 6 3 12 3" xfId="22589"/>
    <cellStyle name="Normal 4 2 6 3 12 4" xfId="22590"/>
    <cellStyle name="Normal 4 2 6 3 13" xfId="22591"/>
    <cellStyle name="Normal 4 2 6 3 13 2" xfId="22592"/>
    <cellStyle name="Normal 4 2 6 3 13 2 2" xfId="22593"/>
    <cellStyle name="Normal 4 2 6 3 13 2 3" xfId="22594"/>
    <cellStyle name="Normal 4 2 6 3 13 3" xfId="22595"/>
    <cellStyle name="Normal 4 2 6 3 13 4" xfId="22596"/>
    <cellStyle name="Normal 4 2 6 3 14" xfId="22597"/>
    <cellStyle name="Normal 4 2 6 3 14 2" xfId="22598"/>
    <cellStyle name="Normal 4 2 6 3 14 2 2" xfId="22599"/>
    <cellStyle name="Normal 4 2 6 3 14 2 3" xfId="22600"/>
    <cellStyle name="Normal 4 2 6 3 14 3" xfId="22601"/>
    <cellStyle name="Normal 4 2 6 3 14 4" xfId="22602"/>
    <cellStyle name="Normal 4 2 6 3 15" xfId="22603"/>
    <cellStyle name="Normal 4 2 6 3 15 2" xfId="22604"/>
    <cellStyle name="Normal 4 2 6 3 15 2 2" xfId="22605"/>
    <cellStyle name="Normal 4 2 6 3 15 2 3" xfId="22606"/>
    <cellStyle name="Normal 4 2 6 3 15 3" xfId="22607"/>
    <cellStyle name="Normal 4 2 6 3 15 4" xfId="22608"/>
    <cellStyle name="Normal 4 2 6 3 16" xfId="22609"/>
    <cellStyle name="Normal 4 2 6 3 16 2" xfId="22610"/>
    <cellStyle name="Normal 4 2 6 3 16 2 2" xfId="22611"/>
    <cellStyle name="Normal 4 2 6 3 16 2 3" xfId="22612"/>
    <cellStyle name="Normal 4 2 6 3 16 3" xfId="22613"/>
    <cellStyle name="Normal 4 2 6 3 16 4" xfId="22614"/>
    <cellStyle name="Normal 4 2 6 3 17" xfId="22615"/>
    <cellStyle name="Normal 4 2 6 3 17 2" xfId="22616"/>
    <cellStyle name="Normal 4 2 6 3 17 2 2" xfId="22617"/>
    <cellStyle name="Normal 4 2 6 3 17 2 3" xfId="22618"/>
    <cellStyle name="Normal 4 2 6 3 17 3" xfId="22619"/>
    <cellStyle name="Normal 4 2 6 3 17 4" xfId="22620"/>
    <cellStyle name="Normal 4 2 6 3 18" xfId="22621"/>
    <cellStyle name="Normal 4 2 6 3 18 2" xfId="22622"/>
    <cellStyle name="Normal 4 2 6 3 18 2 2" xfId="22623"/>
    <cellStyle name="Normal 4 2 6 3 18 2 3" xfId="22624"/>
    <cellStyle name="Normal 4 2 6 3 18 3" xfId="22625"/>
    <cellStyle name="Normal 4 2 6 3 18 4" xfId="22626"/>
    <cellStyle name="Normal 4 2 6 3 19" xfId="22627"/>
    <cellStyle name="Normal 4 2 6 3 19 2" xfId="22628"/>
    <cellStyle name="Normal 4 2 6 3 19 2 2" xfId="22629"/>
    <cellStyle name="Normal 4 2 6 3 19 2 3" xfId="22630"/>
    <cellStyle name="Normal 4 2 6 3 19 3" xfId="22631"/>
    <cellStyle name="Normal 4 2 6 3 19 4" xfId="22632"/>
    <cellStyle name="Normal 4 2 6 3 2" xfId="22633"/>
    <cellStyle name="Normal 4 2 6 3 2 2" xfId="22634"/>
    <cellStyle name="Normal 4 2 6 3 2 2 2" xfId="22635"/>
    <cellStyle name="Normal 4 2 6 3 2 2 3" xfId="22636"/>
    <cellStyle name="Normal 4 2 6 3 2 3" xfId="22637"/>
    <cellStyle name="Normal 4 2 6 3 2 4" xfId="22638"/>
    <cellStyle name="Normal 4 2 6 3 20" xfId="22639"/>
    <cellStyle name="Normal 4 2 6 3 20 2" xfId="22640"/>
    <cellStyle name="Normal 4 2 6 3 20 2 2" xfId="22641"/>
    <cellStyle name="Normal 4 2 6 3 20 2 3" xfId="22642"/>
    <cellStyle name="Normal 4 2 6 3 20 3" xfId="22643"/>
    <cellStyle name="Normal 4 2 6 3 20 4" xfId="22644"/>
    <cellStyle name="Normal 4 2 6 3 21" xfId="22645"/>
    <cellStyle name="Normal 4 2 6 3 21 2" xfId="22646"/>
    <cellStyle name="Normal 4 2 6 3 21 2 2" xfId="22647"/>
    <cellStyle name="Normal 4 2 6 3 21 2 3" xfId="22648"/>
    <cellStyle name="Normal 4 2 6 3 21 3" xfId="22649"/>
    <cellStyle name="Normal 4 2 6 3 21 4" xfId="22650"/>
    <cellStyle name="Normal 4 2 6 3 22" xfId="22651"/>
    <cellStyle name="Normal 4 2 6 3 22 2" xfId="22652"/>
    <cellStyle name="Normal 4 2 6 3 22 2 2" xfId="22653"/>
    <cellStyle name="Normal 4 2 6 3 22 2 3" xfId="22654"/>
    <cellStyle name="Normal 4 2 6 3 22 3" xfId="22655"/>
    <cellStyle name="Normal 4 2 6 3 22 4" xfId="22656"/>
    <cellStyle name="Normal 4 2 6 3 23" xfId="22657"/>
    <cellStyle name="Normal 4 2 6 3 23 2" xfId="22658"/>
    <cellStyle name="Normal 4 2 6 3 23 2 2" xfId="22659"/>
    <cellStyle name="Normal 4 2 6 3 23 2 3" xfId="22660"/>
    <cellStyle name="Normal 4 2 6 3 23 3" xfId="22661"/>
    <cellStyle name="Normal 4 2 6 3 23 4" xfId="22662"/>
    <cellStyle name="Normal 4 2 6 3 24" xfId="22663"/>
    <cellStyle name="Normal 4 2 6 3 24 2" xfId="22664"/>
    <cellStyle name="Normal 4 2 6 3 24 2 2" xfId="22665"/>
    <cellStyle name="Normal 4 2 6 3 24 2 3" xfId="22666"/>
    <cellStyle name="Normal 4 2 6 3 24 3" xfId="22667"/>
    <cellStyle name="Normal 4 2 6 3 24 4" xfId="22668"/>
    <cellStyle name="Normal 4 2 6 3 25" xfId="22669"/>
    <cellStyle name="Normal 4 2 6 3 25 2" xfId="22670"/>
    <cellStyle name="Normal 4 2 6 3 25 2 2" xfId="22671"/>
    <cellStyle name="Normal 4 2 6 3 25 2 3" xfId="22672"/>
    <cellStyle name="Normal 4 2 6 3 25 3" xfId="22673"/>
    <cellStyle name="Normal 4 2 6 3 25 4" xfId="22674"/>
    <cellStyle name="Normal 4 2 6 3 26" xfId="22675"/>
    <cellStyle name="Normal 4 2 6 3 26 2" xfId="22676"/>
    <cellStyle name="Normal 4 2 6 3 26 2 2" xfId="22677"/>
    <cellStyle name="Normal 4 2 6 3 26 2 3" xfId="22678"/>
    <cellStyle name="Normal 4 2 6 3 26 3" xfId="22679"/>
    <cellStyle name="Normal 4 2 6 3 26 4" xfId="22680"/>
    <cellStyle name="Normal 4 2 6 3 27" xfId="22681"/>
    <cellStyle name="Normal 4 2 6 3 27 2" xfId="22682"/>
    <cellStyle name="Normal 4 2 6 3 27 2 2" xfId="22683"/>
    <cellStyle name="Normal 4 2 6 3 27 2 3" xfId="22684"/>
    <cellStyle name="Normal 4 2 6 3 27 3" xfId="22685"/>
    <cellStyle name="Normal 4 2 6 3 27 4" xfId="22686"/>
    <cellStyle name="Normal 4 2 6 3 28" xfId="22687"/>
    <cellStyle name="Normal 4 2 6 3 28 2" xfId="22688"/>
    <cellStyle name="Normal 4 2 6 3 28 3" xfId="22689"/>
    <cellStyle name="Normal 4 2 6 3 29" xfId="22690"/>
    <cellStyle name="Normal 4 2 6 3 3" xfId="22691"/>
    <cellStyle name="Normal 4 2 6 3 3 2" xfId="22692"/>
    <cellStyle name="Normal 4 2 6 3 3 2 2" xfId="22693"/>
    <cellStyle name="Normal 4 2 6 3 3 2 3" xfId="22694"/>
    <cellStyle name="Normal 4 2 6 3 3 3" xfId="22695"/>
    <cellStyle name="Normal 4 2 6 3 3 4" xfId="22696"/>
    <cellStyle name="Normal 4 2 6 3 30" xfId="22697"/>
    <cellStyle name="Normal 4 2 6 3 4" xfId="22698"/>
    <cellStyle name="Normal 4 2 6 3 4 2" xfId="22699"/>
    <cellStyle name="Normal 4 2 6 3 4 2 2" xfId="22700"/>
    <cellStyle name="Normal 4 2 6 3 4 2 3" xfId="22701"/>
    <cellStyle name="Normal 4 2 6 3 4 3" xfId="22702"/>
    <cellStyle name="Normal 4 2 6 3 4 4" xfId="22703"/>
    <cellStyle name="Normal 4 2 6 3 5" xfId="22704"/>
    <cellStyle name="Normal 4 2 6 3 5 2" xfId="22705"/>
    <cellStyle name="Normal 4 2 6 3 5 2 2" xfId="22706"/>
    <cellStyle name="Normal 4 2 6 3 5 2 3" xfId="22707"/>
    <cellStyle name="Normal 4 2 6 3 5 3" xfId="22708"/>
    <cellStyle name="Normal 4 2 6 3 5 4" xfId="22709"/>
    <cellStyle name="Normal 4 2 6 3 6" xfId="22710"/>
    <cellStyle name="Normal 4 2 6 3 6 2" xfId="22711"/>
    <cellStyle name="Normal 4 2 6 3 6 2 2" xfId="22712"/>
    <cellStyle name="Normal 4 2 6 3 6 2 3" xfId="22713"/>
    <cellStyle name="Normal 4 2 6 3 6 3" xfId="22714"/>
    <cellStyle name="Normal 4 2 6 3 6 4" xfId="22715"/>
    <cellStyle name="Normal 4 2 6 3 7" xfId="22716"/>
    <cellStyle name="Normal 4 2 6 3 7 2" xfId="22717"/>
    <cellStyle name="Normal 4 2 6 3 7 2 2" xfId="22718"/>
    <cellStyle name="Normal 4 2 6 3 7 2 3" xfId="22719"/>
    <cellStyle name="Normal 4 2 6 3 7 3" xfId="22720"/>
    <cellStyle name="Normal 4 2 6 3 7 4" xfId="22721"/>
    <cellStyle name="Normal 4 2 6 3 8" xfId="22722"/>
    <cellStyle name="Normal 4 2 6 3 8 2" xfId="22723"/>
    <cellStyle name="Normal 4 2 6 3 8 2 2" xfId="22724"/>
    <cellStyle name="Normal 4 2 6 3 8 2 3" xfId="22725"/>
    <cellStyle name="Normal 4 2 6 3 8 3" xfId="22726"/>
    <cellStyle name="Normal 4 2 6 3 8 4" xfId="22727"/>
    <cellStyle name="Normal 4 2 6 3 9" xfId="22728"/>
    <cellStyle name="Normal 4 2 6 3 9 2" xfId="22729"/>
    <cellStyle name="Normal 4 2 6 3 9 2 2" xfId="22730"/>
    <cellStyle name="Normal 4 2 6 3 9 2 3" xfId="22731"/>
    <cellStyle name="Normal 4 2 6 3 9 3" xfId="22732"/>
    <cellStyle name="Normal 4 2 6 3 9 4" xfId="22733"/>
    <cellStyle name="Normal 4 2 6 30" xfId="22734"/>
    <cellStyle name="Normal 4 2 6 30 2" xfId="22735"/>
    <cellStyle name="Normal 4 2 6 30 3" xfId="22736"/>
    <cellStyle name="Normal 4 2 6 31" xfId="22737"/>
    <cellStyle name="Normal 4 2 6 32" xfId="22738"/>
    <cellStyle name="Normal 4 2 6 4" xfId="22739"/>
    <cellStyle name="Normal 4 2 6 4 2" xfId="22740"/>
    <cellStyle name="Normal 4 2 6 4 2 2" xfId="22741"/>
    <cellStyle name="Normal 4 2 6 4 2 3" xfId="22742"/>
    <cellStyle name="Normal 4 2 6 4 3" xfId="22743"/>
    <cellStyle name="Normal 4 2 6 4 4" xfId="22744"/>
    <cellStyle name="Normal 4 2 6 5" xfId="22745"/>
    <cellStyle name="Normal 4 2 6 5 2" xfId="22746"/>
    <cellStyle name="Normal 4 2 6 5 2 2" xfId="22747"/>
    <cellStyle name="Normal 4 2 6 5 2 3" xfId="22748"/>
    <cellStyle name="Normal 4 2 6 5 3" xfId="22749"/>
    <cellStyle name="Normal 4 2 6 5 4" xfId="22750"/>
    <cellStyle name="Normal 4 2 6 6" xfId="22751"/>
    <cellStyle name="Normal 4 2 6 6 2" xfId="22752"/>
    <cellStyle name="Normal 4 2 6 6 2 2" xfId="22753"/>
    <cellStyle name="Normal 4 2 6 6 2 3" xfId="22754"/>
    <cellStyle name="Normal 4 2 6 6 3" xfId="22755"/>
    <cellStyle name="Normal 4 2 6 6 4" xfId="22756"/>
    <cellStyle name="Normal 4 2 6 7" xfId="22757"/>
    <cellStyle name="Normal 4 2 6 7 2" xfId="22758"/>
    <cellStyle name="Normal 4 2 6 7 2 2" xfId="22759"/>
    <cellStyle name="Normal 4 2 6 7 2 3" xfId="22760"/>
    <cellStyle name="Normal 4 2 6 7 3" xfId="22761"/>
    <cellStyle name="Normal 4 2 6 7 4" xfId="22762"/>
    <cellStyle name="Normal 4 2 6 8" xfId="22763"/>
    <cellStyle name="Normal 4 2 6 8 2" xfId="22764"/>
    <cellStyle name="Normal 4 2 6 8 2 2" xfId="22765"/>
    <cellStyle name="Normal 4 2 6 8 2 3" xfId="22766"/>
    <cellStyle name="Normal 4 2 6 8 3" xfId="22767"/>
    <cellStyle name="Normal 4 2 6 8 4" xfId="22768"/>
    <cellStyle name="Normal 4 2 6 9" xfId="22769"/>
    <cellStyle name="Normal 4 2 6 9 2" xfId="22770"/>
    <cellStyle name="Normal 4 2 6 9 2 2" xfId="22771"/>
    <cellStyle name="Normal 4 2 6 9 2 3" xfId="22772"/>
    <cellStyle name="Normal 4 2 6 9 3" xfId="22773"/>
    <cellStyle name="Normal 4 2 6 9 4" xfId="22774"/>
    <cellStyle name="Normal 4 2 7" xfId="22775"/>
    <cellStyle name="Normal 4 2 7 10" xfId="22776"/>
    <cellStyle name="Normal 4 2 7 10 2" xfId="22777"/>
    <cellStyle name="Normal 4 2 7 10 2 2" xfId="22778"/>
    <cellStyle name="Normal 4 2 7 10 2 3" xfId="22779"/>
    <cellStyle name="Normal 4 2 7 10 3" xfId="22780"/>
    <cellStyle name="Normal 4 2 7 10 4" xfId="22781"/>
    <cellStyle name="Normal 4 2 7 11" xfId="22782"/>
    <cellStyle name="Normal 4 2 7 11 2" xfId="22783"/>
    <cellStyle name="Normal 4 2 7 11 2 2" xfId="22784"/>
    <cellStyle name="Normal 4 2 7 11 2 3" xfId="22785"/>
    <cellStyle name="Normal 4 2 7 11 3" xfId="22786"/>
    <cellStyle name="Normal 4 2 7 11 4" xfId="22787"/>
    <cellStyle name="Normal 4 2 7 12" xfId="22788"/>
    <cellStyle name="Normal 4 2 7 12 2" xfId="22789"/>
    <cellStyle name="Normal 4 2 7 12 2 2" xfId="22790"/>
    <cellStyle name="Normal 4 2 7 12 2 3" xfId="22791"/>
    <cellStyle name="Normal 4 2 7 12 3" xfId="22792"/>
    <cellStyle name="Normal 4 2 7 12 4" xfId="22793"/>
    <cellStyle name="Normal 4 2 7 13" xfId="22794"/>
    <cellStyle name="Normal 4 2 7 13 2" xfId="22795"/>
    <cellStyle name="Normal 4 2 7 13 2 2" xfId="22796"/>
    <cellStyle name="Normal 4 2 7 13 2 3" xfId="22797"/>
    <cellStyle name="Normal 4 2 7 13 3" xfId="22798"/>
    <cellStyle name="Normal 4 2 7 13 4" xfId="22799"/>
    <cellStyle name="Normal 4 2 7 14" xfId="22800"/>
    <cellStyle name="Normal 4 2 7 14 2" xfId="22801"/>
    <cellStyle name="Normal 4 2 7 14 2 2" xfId="22802"/>
    <cellStyle name="Normal 4 2 7 14 2 3" xfId="22803"/>
    <cellStyle name="Normal 4 2 7 14 3" xfId="22804"/>
    <cellStyle name="Normal 4 2 7 14 4" xfId="22805"/>
    <cellStyle name="Normal 4 2 7 15" xfId="22806"/>
    <cellStyle name="Normal 4 2 7 15 2" xfId="22807"/>
    <cellStyle name="Normal 4 2 7 15 2 2" xfId="22808"/>
    <cellStyle name="Normal 4 2 7 15 2 3" xfId="22809"/>
    <cellStyle name="Normal 4 2 7 15 3" xfId="22810"/>
    <cellStyle name="Normal 4 2 7 15 4" xfId="22811"/>
    <cellStyle name="Normal 4 2 7 16" xfId="22812"/>
    <cellStyle name="Normal 4 2 7 16 2" xfId="22813"/>
    <cellStyle name="Normal 4 2 7 16 2 2" xfId="22814"/>
    <cellStyle name="Normal 4 2 7 16 2 3" xfId="22815"/>
    <cellStyle name="Normal 4 2 7 16 3" xfId="22816"/>
    <cellStyle name="Normal 4 2 7 16 4" xfId="22817"/>
    <cellStyle name="Normal 4 2 7 17" xfId="22818"/>
    <cellStyle name="Normal 4 2 7 17 2" xfId="22819"/>
    <cellStyle name="Normal 4 2 7 17 2 2" xfId="22820"/>
    <cellStyle name="Normal 4 2 7 17 2 3" xfId="22821"/>
    <cellStyle name="Normal 4 2 7 17 3" xfId="22822"/>
    <cellStyle name="Normal 4 2 7 17 4" xfId="22823"/>
    <cellStyle name="Normal 4 2 7 18" xfId="22824"/>
    <cellStyle name="Normal 4 2 7 18 2" xfId="22825"/>
    <cellStyle name="Normal 4 2 7 18 2 2" xfId="22826"/>
    <cellStyle name="Normal 4 2 7 18 2 3" xfId="22827"/>
    <cellStyle name="Normal 4 2 7 18 3" xfId="22828"/>
    <cellStyle name="Normal 4 2 7 18 4" xfId="22829"/>
    <cellStyle name="Normal 4 2 7 19" xfId="22830"/>
    <cellStyle name="Normal 4 2 7 19 2" xfId="22831"/>
    <cellStyle name="Normal 4 2 7 19 2 2" xfId="22832"/>
    <cellStyle name="Normal 4 2 7 19 2 3" xfId="22833"/>
    <cellStyle name="Normal 4 2 7 19 3" xfId="22834"/>
    <cellStyle name="Normal 4 2 7 19 4" xfId="22835"/>
    <cellStyle name="Normal 4 2 7 2" xfId="22836"/>
    <cellStyle name="Normal 4 2 7 2 10" xfId="22837"/>
    <cellStyle name="Normal 4 2 7 2 10 2" xfId="22838"/>
    <cellStyle name="Normal 4 2 7 2 10 2 2" xfId="22839"/>
    <cellStyle name="Normal 4 2 7 2 10 2 3" xfId="22840"/>
    <cellStyle name="Normal 4 2 7 2 10 3" xfId="22841"/>
    <cellStyle name="Normal 4 2 7 2 10 4" xfId="22842"/>
    <cellStyle name="Normal 4 2 7 2 11" xfId="22843"/>
    <cellStyle name="Normal 4 2 7 2 11 2" xfId="22844"/>
    <cellStyle name="Normal 4 2 7 2 11 2 2" xfId="22845"/>
    <cellStyle name="Normal 4 2 7 2 11 2 3" xfId="22846"/>
    <cellStyle name="Normal 4 2 7 2 11 3" xfId="22847"/>
    <cellStyle name="Normal 4 2 7 2 11 4" xfId="22848"/>
    <cellStyle name="Normal 4 2 7 2 12" xfId="22849"/>
    <cellStyle name="Normal 4 2 7 2 12 2" xfId="22850"/>
    <cellStyle name="Normal 4 2 7 2 12 2 2" xfId="22851"/>
    <cellStyle name="Normal 4 2 7 2 12 2 3" xfId="22852"/>
    <cellStyle name="Normal 4 2 7 2 12 3" xfId="22853"/>
    <cellStyle name="Normal 4 2 7 2 12 4" xfId="22854"/>
    <cellStyle name="Normal 4 2 7 2 13" xfId="22855"/>
    <cellStyle name="Normal 4 2 7 2 13 2" xfId="22856"/>
    <cellStyle name="Normal 4 2 7 2 13 2 2" xfId="22857"/>
    <cellStyle name="Normal 4 2 7 2 13 2 3" xfId="22858"/>
    <cellStyle name="Normal 4 2 7 2 13 3" xfId="22859"/>
    <cellStyle name="Normal 4 2 7 2 13 4" xfId="22860"/>
    <cellStyle name="Normal 4 2 7 2 14" xfId="22861"/>
    <cellStyle name="Normal 4 2 7 2 14 2" xfId="22862"/>
    <cellStyle name="Normal 4 2 7 2 14 2 2" xfId="22863"/>
    <cellStyle name="Normal 4 2 7 2 14 2 3" xfId="22864"/>
    <cellStyle name="Normal 4 2 7 2 14 3" xfId="22865"/>
    <cellStyle name="Normal 4 2 7 2 14 4" xfId="22866"/>
    <cellStyle name="Normal 4 2 7 2 15" xfId="22867"/>
    <cellStyle name="Normal 4 2 7 2 15 2" xfId="22868"/>
    <cellStyle name="Normal 4 2 7 2 15 2 2" xfId="22869"/>
    <cellStyle name="Normal 4 2 7 2 15 2 3" xfId="22870"/>
    <cellStyle name="Normal 4 2 7 2 15 3" xfId="22871"/>
    <cellStyle name="Normal 4 2 7 2 15 4" xfId="22872"/>
    <cellStyle name="Normal 4 2 7 2 16" xfId="22873"/>
    <cellStyle name="Normal 4 2 7 2 16 2" xfId="22874"/>
    <cellStyle name="Normal 4 2 7 2 16 2 2" xfId="22875"/>
    <cellStyle name="Normal 4 2 7 2 16 2 3" xfId="22876"/>
    <cellStyle name="Normal 4 2 7 2 16 3" xfId="22877"/>
    <cellStyle name="Normal 4 2 7 2 16 4" xfId="22878"/>
    <cellStyle name="Normal 4 2 7 2 17" xfId="22879"/>
    <cellStyle name="Normal 4 2 7 2 17 2" xfId="22880"/>
    <cellStyle name="Normal 4 2 7 2 17 2 2" xfId="22881"/>
    <cellStyle name="Normal 4 2 7 2 17 2 3" xfId="22882"/>
    <cellStyle name="Normal 4 2 7 2 17 3" xfId="22883"/>
    <cellStyle name="Normal 4 2 7 2 17 4" xfId="22884"/>
    <cellStyle name="Normal 4 2 7 2 18" xfId="22885"/>
    <cellStyle name="Normal 4 2 7 2 18 2" xfId="22886"/>
    <cellStyle name="Normal 4 2 7 2 18 2 2" xfId="22887"/>
    <cellStyle name="Normal 4 2 7 2 18 2 3" xfId="22888"/>
    <cellStyle name="Normal 4 2 7 2 18 3" xfId="22889"/>
    <cellStyle name="Normal 4 2 7 2 18 4" xfId="22890"/>
    <cellStyle name="Normal 4 2 7 2 19" xfId="22891"/>
    <cellStyle name="Normal 4 2 7 2 19 2" xfId="22892"/>
    <cellStyle name="Normal 4 2 7 2 19 2 2" xfId="22893"/>
    <cellStyle name="Normal 4 2 7 2 19 2 3" xfId="22894"/>
    <cellStyle name="Normal 4 2 7 2 19 3" xfId="22895"/>
    <cellStyle name="Normal 4 2 7 2 19 4" xfId="22896"/>
    <cellStyle name="Normal 4 2 7 2 2" xfId="22897"/>
    <cellStyle name="Normal 4 2 7 2 2 2" xfId="22898"/>
    <cellStyle name="Normal 4 2 7 2 2 2 2" xfId="22899"/>
    <cellStyle name="Normal 4 2 7 2 2 2 3" xfId="22900"/>
    <cellStyle name="Normal 4 2 7 2 2 3" xfId="22901"/>
    <cellStyle name="Normal 4 2 7 2 2 4" xfId="22902"/>
    <cellStyle name="Normal 4 2 7 2 20" xfId="22903"/>
    <cellStyle name="Normal 4 2 7 2 20 2" xfId="22904"/>
    <cellStyle name="Normal 4 2 7 2 20 2 2" xfId="22905"/>
    <cellStyle name="Normal 4 2 7 2 20 2 3" xfId="22906"/>
    <cellStyle name="Normal 4 2 7 2 20 3" xfId="22907"/>
    <cellStyle name="Normal 4 2 7 2 20 4" xfId="22908"/>
    <cellStyle name="Normal 4 2 7 2 21" xfId="22909"/>
    <cellStyle name="Normal 4 2 7 2 21 2" xfId="22910"/>
    <cellStyle name="Normal 4 2 7 2 21 2 2" xfId="22911"/>
    <cellStyle name="Normal 4 2 7 2 21 2 3" xfId="22912"/>
    <cellStyle name="Normal 4 2 7 2 21 3" xfId="22913"/>
    <cellStyle name="Normal 4 2 7 2 21 4" xfId="22914"/>
    <cellStyle name="Normal 4 2 7 2 22" xfId="22915"/>
    <cellStyle name="Normal 4 2 7 2 22 2" xfId="22916"/>
    <cellStyle name="Normal 4 2 7 2 22 2 2" xfId="22917"/>
    <cellStyle name="Normal 4 2 7 2 22 2 3" xfId="22918"/>
    <cellStyle name="Normal 4 2 7 2 22 3" xfId="22919"/>
    <cellStyle name="Normal 4 2 7 2 22 4" xfId="22920"/>
    <cellStyle name="Normal 4 2 7 2 23" xfId="22921"/>
    <cellStyle name="Normal 4 2 7 2 23 2" xfId="22922"/>
    <cellStyle name="Normal 4 2 7 2 23 2 2" xfId="22923"/>
    <cellStyle name="Normal 4 2 7 2 23 2 3" xfId="22924"/>
    <cellStyle name="Normal 4 2 7 2 23 3" xfId="22925"/>
    <cellStyle name="Normal 4 2 7 2 23 4" xfId="22926"/>
    <cellStyle name="Normal 4 2 7 2 24" xfId="22927"/>
    <cellStyle name="Normal 4 2 7 2 24 2" xfId="22928"/>
    <cellStyle name="Normal 4 2 7 2 24 2 2" xfId="22929"/>
    <cellStyle name="Normal 4 2 7 2 24 2 3" xfId="22930"/>
    <cellStyle name="Normal 4 2 7 2 24 3" xfId="22931"/>
    <cellStyle name="Normal 4 2 7 2 24 4" xfId="22932"/>
    <cellStyle name="Normal 4 2 7 2 25" xfId="22933"/>
    <cellStyle name="Normal 4 2 7 2 25 2" xfId="22934"/>
    <cellStyle name="Normal 4 2 7 2 25 2 2" xfId="22935"/>
    <cellStyle name="Normal 4 2 7 2 25 2 3" xfId="22936"/>
    <cellStyle name="Normal 4 2 7 2 25 3" xfId="22937"/>
    <cellStyle name="Normal 4 2 7 2 25 4" xfId="22938"/>
    <cellStyle name="Normal 4 2 7 2 26" xfId="22939"/>
    <cellStyle name="Normal 4 2 7 2 26 2" xfId="22940"/>
    <cellStyle name="Normal 4 2 7 2 26 2 2" xfId="22941"/>
    <cellStyle name="Normal 4 2 7 2 26 2 3" xfId="22942"/>
    <cellStyle name="Normal 4 2 7 2 26 3" xfId="22943"/>
    <cellStyle name="Normal 4 2 7 2 26 4" xfId="22944"/>
    <cellStyle name="Normal 4 2 7 2 27" xfId="22945"/>
    <cellStyle name="Normal 4 2 7 2 27 2" xfId="22946"/>
    <cellStyle name="Normal 4 2 7 2 27 2 2" xfId="22947"/>
    <cellStyle name="Normal 4 2 7 2 27 2 3" xfId="22948"/>
    <cellStyle name="Normal 4 2 7 2 27 3" xfId="22949"/>
    <cellStyle name="Normal 4 2 7 2 27 4" xfId="22950"/>
    <cellStyle name="Normal 4 2 7 2 28" xfId="22951"/>
    <cellStyle name="Normal 4 2 7 2 28 2" xfId="22952"/>
    <cellStyle name="Normal 4 2 7 2 28 3" xfId="22953"/>
    <cellStyle name="Normal 4 2 7 2 29" xfId="22954"/>
    <cellStyle name="Normal 4 2 7 2 3" xfId="22955"/>
    <cellStyle name="Normal 4 2 7 2 3 2" xfId="22956"/>
    <cellStyle name="Normal 4 2 7 2 3 2 2" xfId="22957"/>
    <cellStyle name="Normal 4 2 7 2 3 2 3" xfId="22958"/>
    <cellStyle name="Normal 4 2 7 2 3 3" xfId="22959"/>
    <cellStyle name="Normal 4 2 7 2 3 4" xfId="22960"/>
    <cellStyle name="Normal 4 2 7 2 30" xfId="22961"/>
    <cellStyle name="Normal 4 2 7 2 4" xfId="22962"/>
    <cellStyle name="Normal 4 2 7 2 4 2" xfId="22963"/>
    <cellStyle name="Normal 4 2 7 2 4 2 2" xfId="22964"/>
    <cellStyle name="Normal 4 2 7 2 4 2 3" xfId="22965"/>
    <cellStyle name="Normal 4 2 7 2 4 3" xfId="22966"/>
    <cellStyle name="Normal 4 2 7 2 4 4" xfId="22967"/>
    <cellStyle name="Normal 4 2 7 2 5" xfId="22968"/>
    <cellStyle name="Normal 4 2 7 2 5 2" xfId="22969"/>
    <cellStyle name="Normal 4 2 7 2 5 2 2" xfId="22970"/>
    <cellStyle name="Normal 4 2 7 2 5 2 3" xfId="22971"/>
    <cellStyle name="Normal 4 2 7 2 5 3" xfId="22972"/>
    <cellStyle name="Normal 4 2 7 2 5 4" xfId="22973"/>
    <cellStyle name="Normal 4 2 7 2 6" xfId="22974"/>
    <cellStyle name="Normal 4 2 7 2 6 2" xfId="22975"/>
    <cellStyle name="Normal 4 2 7 2 6 2 2" xfId="22976"/>
    <cellStyle name="Normal 4 2 7 2 6 2 3" xfId="22977"/>
    <cellStyle name="Normal 4 2 7 2 6 3" xfId="22978"/>
    <cellStyle name="Normal 4 2 7 2 6 4" xfId="22979"/>
    <cellStyle name="Normal 4 2 7 2 7" xfId="22980"/>
    <cellStyle name="Normal 4 2 7 2 7 2" xfId="22981"/>
    <cellStyle name="Normal 4 2 7 2 7 2 2" xfId="22982"/>
    <cellStyle name="Normal 4 2 7 2 7 2 3" xfId="22983"/>
    <cellStyle name="Normal 4 2 7 2 7 3" xfId="22984"/>
    <cellStyle name="Normal 4 2 7 2 7 4" xfId="22985"/>
    <cellStyle name="Normal 4 2 7 2 8" xfId="22986"/>
    <cellStyle name="Normal 4 2 7 2 8 2" xfId="22987"/>
    <cellStyle name="Normal 4 2 7 2 8 2 2" xfId="22988"/>
    <cellStyle name="Normal 4 2 7 2 8 2 3" xfId="22989"/>
    <cellStyle name="Normal 4 2 7 2 8 3" xfId="22990"/>
    <cellStyle name="Normal 4 2 7 2 8 4" xfId="22991"/>
    <cellStyle name="Normal 4 2 7 2 9" xfId="22992"/>
    <cellStyle name="Normal 4 2 7 2 9 2" xfId="22993"/>
    <cellStyle name="Normal 4 2 7 2 9 2 2" xfId="22994"/>
    <cellStyle name="Normal 4 2 7 2 9 2 3" xfId="22995"/>
    <cellStyle name="Normal 4 2 7 2 9 3" xfId="22996"/>
    <cellStyle name="Normal 4 2 7 2 9 4" xfId="22997"/>
    <cellStyle name="Normal 4 2 7 20" xfId="22998"/>
    <cellStyle name="Normal 4 2 7 20 2" xfId="22999"/>
    <cellStyle name="Normal 4 2 7 20 2 2" xfId="23000"/>
    <cellStyle name="Normal 4 2 7 20 2 3" xfId="23001"/>
    <cellStyle name="Normal 4 2 7 20 3" xfId="23002"/>
    <cellStyle name="Normal 4 2 7 20 4" xfId="23003"/>
    <cellStyle name="Normal 4 2 7 21" xfId="23004"/>
    <cellStyle name="Normal 4 2 7 21 2" xfId="23005"/>
    <cellStyle name="Normal 4 2 7 21 2 2" xfId="23006"/>
    <cellStyle name="Normal 4 2 7 21 2 3" xfId="23007"/>
    <cellStyle name="Normal 4 2 7 21 3" xfId="23008"/>
    <cellStyle name="Normal 4 2 7 21 4" xfId="23009"/>
    <cellStyle name="Normal 4 2 7 22" xfId="23010"/>
    <cellStyle name="Normal 4 2 7 22 2" xfId="23011"/>
    <cellStyle name="Normal 4 2 7 22 2 2" xfId="23012"/>
    <cellStyle name="Normal 4 2 7 22 2 3" xfId="23013"/>
    <cellStyle name="Normal 4 2 7 22 3" xfId="23014"/>
    <cellStyle name="Normal 4 2 7 22 4" xfId="23015"/>
    <cellStyle name="Normal 4 2 7 23" xfId="23016"/>
    <cellStyle name="Normal 4 2 7 23 2" xfId="23017"/>
    <cellStyle name="Normal 4 2 7 23 2 2" xfId="23018"/>
    <cellStyle name="Normal 4 2 7 23 2 3" xfId="23019"/>
    <cellStyle name="Normal 4 2 7 23 3" xfId="23020"/>
    <cellStyle name="Normal 4 2 7 23 4" xfId="23021"/>
    <cellStyle name="Normal 4 2 7 24" xfId="23022"/>
    <cellStyle name="Normal 4 2 7 24 2" xfId="23023"/>
    <cellStyle name="Normal 4 2 7 24 2 2" xfId="23024"/>
    <cellStyle name="Normal 4 2 7 24 2 3" xfId="23025"/>
    <cellStyle name="Normal 4 2 7 24 3" xfId="23026"/>
    <cellStyle name="Normal 4 2 7 24 4" xfId="23027"/>
    <cellStyle name="Normal 4 2 7 25" xfId="23028"/>
    <cellStyle name="Normal 4 2 7 25 2" xfId="23029"/>
    <cellStyle name="Normal 4 2 7 25 2 2" xfId="23030"/>
    <cellStyle name="Normal 4 2 7 25 2 3" xfId="23031"/>
    <cellStyle name="Normal 4 2 7 25 3" xfId="23032"/>
    <cellStyle name="Normal 4 2 7 25 4" xfId="23033"/>
    <cellStyle name="Normal 4 2 7 26" xfId="23034"/>
    <cellStyle name="Normal 4 2 7 26 2" xfId="23035"/>
    <cellStyle name="Normal 4 2 7 26 2 2" xfId="23036"/>
    <cellStyle name="Normal 4 2 7 26 2 3" xfId="23037"/>
    <cellStyle name="Normal 4 2 7 26 3" xfId="23038"/>
    <cellStyle name="Normal 4 2 7 26 4" xfId="23039"/>
    <cellStyle name="Normal 4 2 7 27" xfId="23040"/>
    <cellStyle name="Normal 4 2 7 27 2" xfId="23041"/>
    <cellStyle name="Normal 4 2 7 27 2 2" xfId="23042"/>
    <cellStyle name="Normal 4 2 7 27 2 3" xfId="23043"/>
    <cellStyle name="Normal 4 2 7 27 3" xfId="23044"/>
    <cellStyle name="Normal 4 2 7 27 4" xfId="23045"/>
    <cellStyle name="Normal 4 2 7 28" xfId="23046"/>
    <cellStyle name="Normal 4 2 7 28 2" xfId="23047"/>
    <cellStyle name="Normal 4 2 7 28 2 2" xfId="23048"/>
    <cellStyle name="Normal 4 2 7 28 2 3" xfId="23049"/>
    <cellStyle name="Normal 4 2 7 28 3" xfId="23050"/>
    <cellStyle name="Normal 4 2 7 28 4" xfId="23051"/>
    <cellStyle name="Normal 4 2 7 29" xfId="23052"/>
    <cellStyle name="Normal 4 2 7 29 2" xfId="23053"/>
    <cellStyle name="Normal 4 2 7 29 2 2" xfId="23054"/>
    <cellStyle name="Normal 4 2 7 29 2 3" xfId="23055"/>
    <cellStyle name="Normal 4 2 7 29 3" xfId="23056"/>
    <cellStyle name="Normal 4 2 7 29 4" xfId="23057"/>
    <cellStyle name="Normal 4 2 7 3" xfId="23058"/>
    <cellStyle name="Normal 4 2 7 3 10" xfId="23059"/>
    <cellStyle name="Normal 4 2 7 3 10 2" xfId="23060"/>
    <cellStyle name="Normal 4 2 7 3 10 2 2" xfId="23061"/>
    <cellStyle name="Normal 4 2 7 3 10 2 3" xfId="23062"/>
    <cellStyle name="Normal 4 2 7 3 10 3" xfId="23063"/>
    <cellStyle name="Normal 4 2 7 3 10 4" xfId="23064"/>
    <cellStyle name="Normal 4 2 7 3 11" xfId="23065"/>
    <cellStyle name="Normal 4 2 7 3 11 2" xfId="23066"/>
    <cellStyle name="Normal 4 2 7 3 11 2 2" xfId="23067"/>
    <cellStyle name="Normal 4 2 7 3 11 2 3" xfId="23068"/>
    <cellStyle name="Normal 4 2 7 3 11 3" xfId="23069"/>
    <cellStyle name="Normal 4 2 7 3 11 4" xfId="23070"/>
    <cellStyle name="Normal 4 2 7 3 12" xfId="23071"/>
    <cellStyle name="Normal 4 2 7 3 12 2" xfId="23072"/>
    <cellStyle name="Normal 4 2 7 3 12 2 2" xfId="23073"/>
    <cellStyle name="Normal 4 2 7 3 12 2 3" xfId="23074"/>
    <cellStyle name="Normal 4 2 7 3 12 3" xfId="23075"/>
    <cellStyle name="Normal 4 2 7 3 12 4" xfId="23076"/>
    <cellStyle name="Normal 4 2 7 3 13" xfId="23077"/>
    <cellStyle name="Normal 4 2 7 3 13 2" xfId="23078"/>
    <cellStyle name="Normal 4 2 7 3 13 2 2" xfId="23079"/>
    <cellStyle name="Normal 4 2 7 3 13 2 3" xfId="23080"/>
    <cellStyle name="Normal 4 2 7 3 13 3" xfId="23081"/>
    <cellStyle name="Normal 4 2 7 3 13 4" xfId="23082"/>
    <cellStyle name="Normal 4 2 7 3 14" xfId="23083"/>
    <cellStyle name="Normal 4 2 7 3 14 2" xfId="23084"/>
    <cellStyle name="Normal 4 2 7 3 14 2 2" xfId="23085"/>
    <cellStyle name="Normal 4 2 7 3 14 2 3" xfId="23086"/>
    <cellStyle name="Normal 4 2 7 3 14 3" xfId="23087"/>
    <cellStyle name="Normal 4 2 7 3 14 4" xfId="23088"/>
    <cellStyle name="Normal 4 2 7 3 15" xfId="23089"/>
    <cellStyle name="Normal 4 2 7 3 15 2" xfId="23090"/>
    <cellStyle name="Normal 4 2 7 3 15 2 2" xfId="23091"/>
    <cellStyle name="Normal 4 2 7 3 15 2 3" xfId="23092"/>
    <cellStyle name="Normal 4 2 7 3 15 3" xfId="23093"/>
    <cellStyle name="Normal 4 2 7 3 15 4" xfId="23094"/>
    <cellStyle name="Normal 4 2 7 3 16" xfId="23095"/>
    <cellStyle name="Normal 4 2 7 3 16 2" xfId="23096"/>
    <cellStyle name="Normal 4 2 7 3 16 2 2" xfId="23097"/>
    <cellStyle name="Normal 4 2 7 3 16 2 3" xfId="23098"/>
    <cellStyle name="Normal 4 2 7 3 16 3" xfId="23099"/>
    <cellStyle name="Normal 4 2 7 3 16 4" xfId="23100"/>
    <cellStyle name="Normal 4 2 7 3 17" xfId="23101"/>
    <cellStyle name="Normal 4 2 7 3 17 2" xfId="23102"/>
    <cellStyle name="Normal 4 2 7 3 17 2 2" xfId="23103"/>
    <cellStyle name="Normal 4 2 7 3 17 2 3" xfId="23104"/>
    <cellStyle name="Normal 4 2 7 3 17 3" xfId="23105"/>
    <cellStyle name="Normal 4 2 7 3 17 4" xfId="23106"/>
    <cellStyle name="Normal 4 2 7 3 18" xfId="23107"/>
    <cellStyle name="Normal 4 2 7 3 18 2" xfId="23108"/>
    <cellStyle name="Normal 4 2 7 3 18 2 2" xfId="23109"/>
    <cellStyle name="Normal 4 2 7 3 18 2 3" xfId="23110"/>
    <cellStyle name="Normal 4 2 7 3 18 3" xfId="23111"/>
    <cellStyle name="Normal 4 2 7 3 18 4" xfId="23112"/>
    <cellStyle name="Normal 4 2 7 3 19" xfId="23113"/>
    <cellStyle name="Normal 4 2 7 3 19 2" xfId="23114"/>
    <cellStyle name="Normal 4 2 7 3 19 2 2" xfId="23115"/>
    <cellStyle name="Normal 4 2 7 3 19 2 3" xfId="23116"/>
    <cellStyle name="Normal 4 2 7 3 19 3" xfId="23117"/>
    <cellStyle name="Normal 4 2 7 3 19 4" xfId="23118"/>
    <cellStyle name="Normal 4 2 7 3 2" xfId="23119"/>
    <cellStyle name="Normal 4 2 7 3 2 2" xfId="23120"/>
    <cellStyle name="Normal 4 2 7 3 2 2 2" xfId="23121"/>
    <cellStyle name="Normal 4 2 7 3 2 2 3" xfId="23122"/>
    <cellStyle name="Normal 4 2 7 3 2 3" xfId="23123"/>
    <cellStyle name="Normal 4 2 7 3 2 4" xfId="23124"/>
    <cellStyle name="Normal 4 2 7 3 20" xfId="23125"/>
    <cellStyle name="Normal 4 2 7 3 20 2" xfId="23126"/>
    <cellStyle name="Normal 4 2 7 3 20 2 2" xfId="23127"/>
    <cellStyle name="Normal 4 2 7 3 20 2 3" xfId="23128"/>
    <cellStyle name="Normal 4 2 7 3 20 3" xfId="23129"/>
    <cellStyle name="Normal 4 2 7 3 20 4" xfId="23130"/>
    <cellStyle name="Normal 4 2 7 3 21" xfId="23131"/>
    <cellStyle name="Normal 4 2 7 3 21 2" xfId="23132"/>
    <cellStyle name="Normal 4 2 7 3 21 2 2" xfId="23133"/>
    <cellStyle name="Normal 4 2 7 3 21 2 3" xfId="23134"/>
    <cellStyle name="Normal 4 2 7 3 21 3" xfId="23135"/>
    <cellStyle name="Normal 4 2 7 3 21 4" xfId="23136"/>
    <cellStyle name="Normal 4 2 7 3 22" xfId="23137"/>
    <cellStyle name="Normal 4 2 7 3 22 2" xfId="23138"/>
    <cellStyle name="Normal 4 2 7 3 22 2 2" xfId="23139"/>
    <cellStyle name="Normal 4 2 7 3 22 2 3" xfId="23140"/>
    <cellStyle name="Normal 4 2 7 3 22 3" xfId="23141"/>
    <cellStyle name="Normal 4 2 7 3 22 4" xfId="23142"/>
    <cellStyle name="Normal 4 2 7 3 23" xfId="23143"/>
    <cellStyle name="Normal 4 2 7 3 23 2" xfId="23144"/>
    <cellStyle name="Normal 4 2 7 3 23 2 2" xfId="23145"/>
    <cellStyle name="Normal 4 2 7 3 23 2 3" xfId="23146"/>
    <cellStyle name="Normal 4 2 7 3 23 3" xfId="23147"/>
    <cellStyle name="Normal 4 2 7 3 23 4" xfId="23148"/>
    <cellStyle name="Normal 4 2 7 3 24" xfId="23149"/>
    <cellStyle name="Normal 4 2 7 3 24 2" xfId="23150"/>
    <cellStyle name="Normal 4 2 7 3 24 2 2" xfId="23151"/>
    <cellStyle name="Normal 4 2 7 3 24 2 3" xfId="23152"/>
    <cellStyle name="Normal 4 2 7 3 24 3" xfId="23153"/>
    <cellStyle name="Normal 4 2 7 3 24 4" xfId="23154"/>
    <cellStyle name="Normal 4 2 7 3 25" xfId="23155"/>
    <cellStyle name="Normal 4 2 7 3 25 2" xfId="23156"/>
    <cellStyle name="Normal 4 2 7 3 25 2 2" xfId="23157"/>
    <cellStyle name="Normal 4 2 7 3 25 2 3" xfId="23158"/>
    <cellStyle name="Normal 4 2 7 3 25 3" xfId="23159"/>
    <cellStyle name="Normal 4 2 7 3 25 4" xfId="23160"/>
    <cellStyle name="Normal 4 2 7 3 26" xfId="23161"/>
    <cellStyle name="Normal 4 2 7 3 26 2" xfId="23162"/>
    <cellStyle name="Normal 4 2 7 3 26 2 2" xfId="23163"/>
    <cellStyle name="Normal 4 2 7 3 26 2 3" xfId="23164"/>
    <cellStyle name="Normal 4 2 7 3 26 3" xfId="23165"/>
    <cellStyle name="Normal 4 2 7 3 26 4" xfId="23166"/>
    <cellStyle name="Normal 4 2 7 3 27" xfId="23167"/>
    <cellStyle name="Normal 4 2 7 3 27 2" xfId="23168"/>
    <cellStyle name="Normal 4 2 7 3 27 2 2" xfId="23169"/>
    <cellStyle name="Normal 4 2 7 3 27 2 3" xfId="23170"/>
    <cellStyle name="Normal 4 2 7 3 27 3" xfId="23171"/>
    <cellStyle name="Normal 4 2 7 3 27 4" xfId="23172"/>
    <cellStyle name="Normal 4 2 7 3 28" xfId="23173"/>
    <cellStyle name="Normal 4 2 7 3 28 2" xfId="23174"/>
    <cellStyle name="Normal 4 2 7 3 28 3" xfId="23175"/>
    <cellStyle name="Normal 4 2 7 3 29" xfId="23176"/>
    <cellStyle name="Normal 4 2 7 3 3" xfId="23177"/>
    <cellStyle name="Normal 4 2 7 3 3 2" xfId="23178"/>
    <cellStyle name="Normal 4 2 7 3 3 2 2" xfId="23179"/>
    <cellStyle name="Normal 4 2 7 3 3 2 3" xfId="23180"/>
    <cellStyle name="Normal 4 2 7 3 3 3" xfId="23181"/>
    <cellStyle name="Normal 4 2 7 3 3 4" xfId="23182"/>
    <cellStyle name="Normal 4 2 7 3 30" xfId="23183"/>
    <cellStyle name="Normal 4 2 7 3 4" xfId="23184"/>
    <cellStyle name="Normal 4 2 7 3 4 2" xfId="23185"/>
    <cellStyle name="Normal 4 2 7 3 4 2 2" xfId="23186"/>
    <cellStyle name="Normal 4 2 7 3 4 2 3" xfId="23187"/>
    <cellStyle name="Normal 4 2 7 3 4 3" xfId="23188"/>
    <cellStyle name="Normal 4 2 7 3 4 4" xfId="23189"/>
    <cellStyle name="Normal 4 2 7 3 5" xfId="23190"/>
    <cellStyle name="Normal 4 2 7 3 5 2" xfId="23191"/>
    <cellStyle name="Normal 4 2 7 3 5 2 2" xfId="23192"/>
    <cellStyle name="Normal 4 2 7 3 5 2 3" xfId="23193"/>
    <cellStyle name="Normal 4 2 7 3 5 3" xfId="23194"/>
    <cellStyle name="Normal 4 2 7 3 5 4" xfId="23195"/>
    <cellStyle name="Normal 4 2 7 3 6" xfId="23196"/>
    <cellStyle name="Normal 4 2 7 3 6 2" xfId="23197"/>
    <cellStyle name="Normal 4 2 7 3 6 2 2" xfId="23198"/>
    <cellStyle name="Normal 4 2 7 3 6 2 3" xfId="23199"/>
    <cellStyle name="Normal 4 2 7 3 6 3" xfId="23200"/>
    <cellStyle name="Normal 4 2 7 3 6 4" xfId="23201"/>
    <cellStyle name="Normal 4 2 7 3 7" xfId="23202"/>
    <cellStyle name="Normal 4 2 7 3 7 2" xfId="23203"/>
    <cellStyle name="Normal 4 2 7 3 7 2 2" xfId="23204"/>
    <cellStyle name="Normal 4 2 7 3 7 2 3" xfId="23205"/>
    <cellStyle name="Normal 4 2 7 3 7 3" xfId="23206"/>
    <cellStyle name="Normal 4 2 7 3 7 4" xfId="23207"/>
    <cellStyle name="Normal 4 2 7 3 8" xfId="23208"/>
    <cellStyle name="Normal 4 2 7 3 8 2" xfId="23209"/>
    <cellStyle name="Normal 4 2 7 3 8 2 2" xfId="23210"/>
    <cellStyle name="Normal 4 2 7 3 8 2 3" xfId="23211"/>
    <cellStyle name="Normal 4 2 7 3 8 3" xfId="23212"/>
    <cellStyle name="Normal 4 2 7 3 8 4" xfId="23213"/>
    <cellStyle name="Normal 4 2 7 3 9" xfId="23214"/>
    <cellStyle name="Normal 4 2 7 3 9 2" xfId="23215"/>
    <cellStyle name="Normal 4 2 7 3 9 2 2" xfId="23216"/>
    <cellStyle name="Normal 4 2 7 3 9 2 3" xfId="23217"/>
    <cellStyle name="Normal 4 2 7 3 9 3" xfId="23218"/>
    <cellStyle name="Normal 4 2 7 3 9 4" xfId="23219"/>
    <cellStyle name="Normal 4 2 7 30" xfId="23220"/>
    <cellStyle name="Normal 4 2 7 30 2" xfId="23221"/>
    <cellStyle name="Normal 4 2 7 30 3" xfId="23222"/>
    <cellStyle name="Normal 4 2 7 31" xfId="23223"/>
    <cellStyle name="Normal 4 2 7 32" xfId="23224"/>
    <cellStyle name="Normal 4 2 7 4" xfId="23225"/>
    <cellStyle name="Normal 4 2 7 4 2" xfId="23226"/>
    <cellStyle name="Normal 4 2 7 4 2 2" xfId="23227"/>
    <cellStyle name="Normal 4 2 7 4 2 3" xfId="23228"/>
    <cellStyle name="Normal 4 2 7 4 3" xfId="23229"/>
    <cellStyle name="Normal 4 2 7 4 4" xfId="23230"/>
    <cellStyle name="Normal 4 2 7 5" xfId="23231"/>
    <cellStyle name="Normal 4 2 7 5 2" xfId="23232"/>
    <cellStyle name="Normal 4 2 7 5 2 2" xfId="23233"/>
    <cellStyle name="Normal 4 2 7 5 2 3" xfId="23234"/>
    <cellStyle name="Normal 4 2 7 5 3" xfId="23235"/>
    <cellStyle name="Normal 4 2 7 5 4" xfId="23236"/>
    <cellStyle name="Normal 4 2 7 6" xfId="23237"/>
    <cellStyle name="Normal 4 2 7 6 2" xfId="23238"/>
    <cellStyle name="Normal 4 2 7 6 2 2" xfId="23239"/>
    <cellStyle name="Normal 4 2 7 6 2 3" xfId="23240"/>
    <cellStyle name="Normal 4 2 7 6 3" xfId="23241"/>
    <cellStyle name="Normal 4 2 7 6 4" xfId="23242"/>
    <cellStyle name="Normal 4 2 7 7" xfId="23243"/>
    <cellStyle name="Normal 4 2 7 7 2" xfId="23244"/>
    <cellStyle name="Normal 4 2 7 7 2 2" xfId="23245"/>
    <cellStyle name="Normal 4 2 7 7 2 3" xfId="23246"/>
    <cellStyle name="Normal 4 2 7 7 3" xfId="23247"/>
    <cellStyle name="Normal 4 2 7 7 4" xfId="23248"/>
    <cellStyle name="Normal 4 2 7 8" xfId="23249"/>
    <cellStyle name="Normal 4 2 7 8 2" xfId="23250"/>
    <cellStyle name="Normal 4 2 7 8 2 2" xfId="23251"/>
    <cellStyle name="Normal 4 2 7 8 2 3" xfId="23252"/>
    <cellStyle name="Normal 4 2 7 8 3" xfId="23253"/>
    <cellStyle name="Normal 4 2 7 8 4" xfId="23254"/>
    <cellStyle name="Normal 4 2 7 9" xfId="23255"/>
    <cellStyle name="Normal 4 2 7 9 2" xfId="23256"/>
    <cellStyle name="Normal 4 2 7 9 2 2" xfId="23257"/>
    <cellStyle name="Normal 4 2 7 9 2 3" xfId="23258"/>
    <cellStyle name="Normal 4 2 7 9 3" xfId="23259"/>
    <cellStyle name="Normal 4 2 7 9 4" xfId="23260"/>
    <cellStyle name="Normal 4 2 8" xfId="23261"/>
    <cellStyle name="Normal 4 2 8 10" xfId="23262"/>
    <cellStyle name="Normal 4 2 8 10 2" xfId="23263"/>
    <cellStyle name="Normal 4 2 8 10 2 2" xfId="23264"/>
    <cellStyle name="Normal 4 2 8 10 2 3" xfId="23265"/>
    <cellStyle name="Normal 4 2 8 10 3" xfId="23266"/>
    <cellStyle name="Normal 4 2 8 10 4" xfId="23267"/>
    <cellStyle name="Normal 4 2 8 11" xfId="23268"/>
    <cellStyle name="Normal 4 2 8 11 2" xfId="23269"/>
    <cellStyle name="Normal 4 2 8 11 2 2" xfId="23270"/>
    <cellStyle name="Normal 4 2 8 11 2 3" xfId="23271"/>
    <cellStyle name="Normal 4 2 8 11 3" xfId="23272"/>
    <cellStyle name="Normal 4 2 8 11 4" xfId="23273"/>
    <cellStyle name="Normal 4 2 8 12" xfId="23274"/>
    <cellStyle name="Normal 4 2 8 12 2" xfId="23275"/>
    <cellStyle name="Normal 4 2 8 12 2 2" xfId="23276"/>
    <cellStyle name="Normal 4 2 8 12 2 3" xfId="23277"/>
    <cellStyle name="Normal 4 2 8 12 3" xfId="23278"/>
    <cellStyle name="Normal 4 2 8 12 4" xfId="23279"/>
    <cellStyle name="Normal 4 2 8 13" xfId="23280"/>
    <cellStyle name="Normal 4 2 8 13 2" xfId="23281"/>
    <cellStyle name="Normal 4 2 8 13 2 2" xfId="23282"/>
    <cellStyle name="Normal 4 2 8 13 2 3" xfId="23283"/>
    <cellStyle name="Normal 4 2 8 13 3" xfId="23284"/>
    <cellStyle name="Normal 4 2 8 13 4" xfId="23285"/>
    <cellStyle name="Normal 4 2 8 14" xfId="23286"/>
    <cellStyle name="Normal 4 2 8 14 2" xfId="23287"/>
    <cellStyle name="Normal 4 2 8 14 2 2" xfId="23288"/>
    <cellStyle name="Normal 4 2 8 14 2 3" xfId="23289"/>
    <cellStyle name="Normal 4 2 8 14 3" xfId="23290"/>
    <cellStyle name="Normal 4 2 8 14 4" xfId="23291"/>
    <cellStyle name="Normal 4 2 8 15" xfId="23292"/>
    <cellStyle name="Normal 4 2 8 15 2" xfId="23293"/>
    <cellStyle name="Normal 4 2 8 15 2 2" xfId="23294"/>
    <cellStyle name="Normal 4 2 8 15 2 3" xfId="23295"/>
    <cellStyle name="Normal 4 2 8 15 3" xfId="23296"/>
    <cellStyle name="Normal 4 2 8 15 4" xfId="23297"/>
    <cellStyle name="Normal 4 2 8 16" xfId="23298"/>
    <cellStyle name="Normal 4 2 8 16 2" xfId="23299"/>
    <cellStyle name="Normal 4 2 8 16 2 2" xfId="23300"/>
    <cellStyle name="Normal 4 2 8 16 2 3" xfId="23301"/>
    <cellStyle name="Normal 4 2 8 16 3" xfId="23302"/>
    <cellStyle name="Normal 4 2 8 16 4" xfId="23303"/>
    <cellStyle name="Normal 4 2 8 17" xfId="23304"/>
    <cellStyle name="Normal 4 2 8 17 2" xfId="23305"/>
    <cellStyle name="Normal 4 2 8 17 2 2" xfId="23306"/>
    <cellStyle name="Normal 4 2 8 17 2 3" xfId="23307"/>
    <cellStyle name="Normal 4 2 8 17 3" xfId="23308"/>
    <cellStyle name="Normal 4 2 8 17 4" xfId="23309"/>
    <cellStyle name="Normal 4 2 8 18" xfId="23310"/>
    <cellStyle name="Normal 4 2 8 18 2" xfId="23311"/>
    <cellStyle name="Normal 4 2 8 18 2 2" xfId="23312"/>
    <cellStyle name="Normal 4 2 8 18 2 3" xfId="23313"/>
    <cellStyle name="Normal 4 2 8 18 3" xfId="23314"/>
    <cellStyle name="Normal 4 2 8 18 4" xfId="23315"/>
    <cellStyle name="Normal 4 2 8 19" xfId="23316"/>
    <cellStyle name="Normal 4 2 8 19 2" xfId="23317"/>
    <cellStyle name="Normal 4 2 8 19 2 2" xfId="23318"/>
    <cellStyle name="Normal 4 2 8 19 2 3" xfId="23319"/>
    <cellStyle name="Normal 4 2 8 19 3" xfId="23320"/>
    <cellStyle name="Normal 4 2 8 19 4" xfId="23321"/>
    <cellStyle name="Normal 4 2 8 2" xfId="23322"/>
    <cellStyle name="Normal 4 2 8 2 10" xfId="23323"/>
    <cellStyle name="Normal 4 2 8 2 10 2" xfId="23324"/>
    <cellStyle name="Normal 4 2 8 2 10 2 2" xfId="23325"/>
    <cellStyle name="Normal 4 2 8 2 10 2 3" xfId="23326"/>
    <cellStyle name="Normal 4 2 8 2 10 3" xfId="23327"/>
    <cellStyle name="Normal 4 2 8 2 10 4" xfId="23328"/>
    <cellStyle name="Normal 4 2 8 2 11" xfId="23329"/>
    <cellStyle name="Normal 4 2 8 2 11 2" xfId="23330"/>
    <cellStyle name="Normal 4 2 8 2 11 2 2" xfId="23331"/>
    <cellStyle name="Normal 4 2 8 2 11 2 3" xfId="23332"/>
    <cellStyle name="Normal 4 2 8 2 11 3" xfId="23333"/>
    <cellStyle name="Normal 4 2 8 2 11 4" xfId="23334"/>
    <cellStyle name="Normal 4 2 8 2 12" xfId="23335"/>
    <cellStyle name="Normal 4 2 8 2 12 2" xfId="23336"/>
    <cellStyle name="Normal 4 2 8 2 12 2 2" xfId="23337"/>
    <cellStyle name="Normal 4 2 8 2 12 2 3" xfId="23338"/>
    <cellStyle name="Normal 4 2 8 2 12 3" xfId="23339"/>
    <cellStyle name="Normal 4 2 8 2 12 4" xfId="23340"/>
    <cellStyle name="Normal 4 2 8 2 13" xfId="23341"/>
    <cellStyle name="Normal 4 2 8 2 13 2" xfId="23342"/>
    <cellStyle name="Normal 4 2 8 2 13 2 2" xfId="23343"/>
    <cellStyle name="Normal 4 2 8 2 13 2 3" xfId="23344"/>
    <cellStyle name="Normal 4 2 8 2 13 3" xfId="23345"/>
    <cellStyle name="Normal 4 2 8 2 13 4" xfId="23346"/>
    <cellStyle name="Normal 4 2 8 2 14" xfId="23347"/>
    <cellStyle name="Normal 4 2 8 2 14 2" xfId="23348"/>
    <cellStyle name="Normal 4 2 8 2 14 2 2" xfId="23349"/>
    <cellStyle name="Normal 4 2 8 2 14 2 3" xfId="23350"/>
    <cellStyle name="Normal 4 2 8 2 14 3" xfId="23351"/>
    <cellStyle name="Normal 4 2 8 2 14 4" xfId="23352"/>
    <cellStyle name="Normal 4 2 8 2 15" xfId="23353"/>
    <cellStyle name="Normal 4 2 8 2 15 2" xfId="23354"/>
    <cellStyle name="Normal 4 2 8 2 15 2 2" xfId="23355"/>
    <cellStyle name="Normal 4 2 8 2 15 2 3" xfId="23356"/>
    <cellStyle name="Normal 4 2 8 2 15 3" xfId="23357"/>
    <cellStyle name="Normal 4 2 8 2 15 4" xfId="23358"/>
    <cellStyle name="Normal 4 2 8 2 16" xfId="23359"/>
    <cellStyle name="Normal 4 2 8 2 16 2" xfId="23360"/>
    <cellStyle name="Normal 4 2 8 2 16 2 2" xfId="23361"/>
    <cellStyle name="Normal 4 2 8 2 16 2 3" xfId="23362"/>
    <cellStyle name="Normal 4 2 8 2 16 3" xfId="23363"/>
    <cellStyle name="Normal 4 2 8 2 16 4" xfId="23364"/>
    <cellStyle name="Normal 4 2 8 2 17" xfId="23365"/>
    <cellStyle name="Normal 4 2 8 2 17 2" xfId="23366"/>
    <cellStyle name="Normal 4 2 8 2 17 2 2" xfId="23367"/>
    <cellStyle name="Normal 4 2 8 2 17 2 3" xfId="23368"/>
    <cellStyle name="Normal 4 2 8 2 17 3" xfId="23369"/>
    <cellStyle name="Normal 4 2 8 2 17 4" xfId="23370"/>
    <cellStyle name="Normal 4 2 8 2 18" xfId="23371"/>
    <cellStyle name="Normal 4 2 8 2 18 2" xfId="23372"/>
    <cellStyle name="Normal 4 2 8 2 18 2 2" xfId="23373"/>
    <cellStyle name="Normal 4 2 8 2 18 2 3" xfId="23374"/>
    <cellStyle name="Normal 4 2 8 2 18 3" xfId="23375"/>
    <cellStyle name="Normal 4 2 8 2 18 4" xfId="23376"/>
    <cellStyle name="Normal 4 2 8 2 19" xfId="23377"/>
    <cellStyle name="Normal 4 2 8 2 19 2" xfId="23378"/>
    <cellStyle name="Normal 4 2 8 2 19 2 2" xfId="23379"/>
    <cellStyle name="Normal 4 2 8 2 19 2 3" xfId="23380"/>
    <cellStyle name="Normal 4 2 8 2 19 3" xfId="23381"/>
    <cellStyle name="Normal 4 2 8 2 19 4" xfId="23382"/>
    <cellStyle name="Normal 4 2 8 2 2" xfId="23383"/>
    <cellStyle name="Normal 4 2 8 2 2 2" xfId="23384"/>
    <cellStyle name="Normal 4 2 8 2 2 2 2" xfId="23385"/>
    <cellStyle name="Normal 4 2 8 2 2 2 3" xfId="23386"/>
    <cellStyle name="Normal 4 2 8 2 2 3" xfId="23387"/>
    <cellStyle name="Normal 4 2 8 2 2 4" xfId="23388"/>
    <cellStyle name="Normal 4 2 8 2 20" xfId="23389"/>
    <cellStyle name="Normal 4 2 8 2 20 2" xfId="23390"/>
    <cellStyle name="Normal 4 2 8 2 20 2 2" xfId="23391"/>
    <cellStyle name="Normal 4 2 8 2 20 2 3" xfId="23392"/>
    <cellStyle name="Normal 4 2 8 2 20 3" xfId="23393"/>
    <cellStyle name="Normal 4 2 8 2 20 4" xfId="23394"/>
    <cellStyle name="Normal 4 2 8 2 21" xfId="23395"/>
    <cellStyle name="Normal 4 2 8 2 21 2" xfId="23396"/>
    <cellStyle name="Normal 4 2 8 2 21 2 2" xfId="23397"/>
    <cellStyle name="Normal 4 2 8 2 21 2 3" xfId="23398"/>
    <cellStyle name="Normal 4 2 8 2 21 3" xfId="23399"/>
    <cellStyle name="Normal 4 2 8 2 21 4" xfId="23400"/>
    <cellStyle name="Normal 4 2 8 2 22" xfId="23401"/>
    <cellStyle name="Normal 4 2 8 2 22 2" xfId="23402"/>
    <cellStyle name="Normal 4 2 8 2 22 2 2" xfId="23403"/>
    <cellStyle name="Normal 4 2 8 2 22 2 3" xfId="23404"/>
    <cellStyle name="Normal 4 2 8 2 22 3" xfId="23405"/>
    <cellStyle name="Normal 4 2 8 2 22 4" xfId="23406"/>
    <cellStyle name="Normal 4 2 8 2 23" xfId="23407"/>
    <cellStyle name="Normal 4 2 8 2 23 2" xfId="23408"/>
    <cellStyle name="Normal 4 2 8 2 23 2 2" xfId="23409"/>
    <cellStyle name="Normal 4 2 8 2 23 2 3" xfId="23410"/>
    <cellStyle name="Normal 4 2 8 2 23 3" xfId="23411"/>
    <cellStyle name="Normal 4 2 8 2 23 4" xfId="23412"/>
    <cellStyle name="Normal 4 2 8 2 24" xfId="23413"/>
    <cellStyle name="Normal 4 2 8 2 24 2" xfId="23414"/>
    <cellStyle name="Normal 4 2 8 2 24 2 2" xfId="23415"/>
    <cellStyle name="Normal 4 2 8 2 24 2 3" xfId="23416"/>
    <cellStyle name="Normal 4 2 8 2 24 3" xfId="23417"/>
    <cellStyle name="Normal 4 2 8 2 24 4" xfId="23418"/>
    <cellStyle name="Normal 4 2 8 2 25" xfId="23419"/>
    <cellStyle name="Normal 4 2 8 2 25 2" xfId="23420"/>
    <cellStyle name="Normal 4 2 8 2 25 2 2" xfId="23421"/>
    <cellStyle name="Normal 4 2 8 2 25 2 3" xfId="23422"/>
    <cellStyle name="Normal 4 2 8 2 25 3" xfId="23423"/>
    <cellStyle name="Normal 4 2 8 2 25 4" xfId="23424"/>
    <cellStyle name="Normal 4 2 8 2 26" xfId="23425"/>
    <cellStyle name="Normal 4 2 8 2 26 2" xfId="23426"/>
    <cellStyle name="Normal 4 2 8 2 26 2 2" xfId="23427"/>
    <cellStyle name="Normal 4 2 8 2 26 2 3" xfId="23428"/>
    <cellStyle name="Normal 4 2 8 2 26 3" xfId="23429"/>
    <cellStyle name="Normal 4 2 8 2 26 4" xfId="23430"/>
    <cellStyle name="Normal 4 2 8 2 27" xfId="23431"/>
    <cellStyle name="Normal 4 2 8 2 27 2" xfId="23432"/>
    <cellStyle name="Normal 4 2 8 2 27 2 2" xfId="23433"/>
    <cellStyle name="Normal 4 2 8 2 27 2 3" xfId="23434"/>
    <cellStyle name="Normal 4 2 8 2 27 3" xfId="23435"/>
    <cellStyle name="Normal 4 2 8 2 27 4" xfId="23436"/>
    <cellStyle name="Normal 4 2 8 2 28" xfId="23437"/>
    <cellStyle name="Normal 4 2 8 2 28 2" xfId="23438"/>
    <cellStyle name="Normal 4 2 8 2 28 3" xfId="23439"/>
    <cellStyle name="Normal 4 2 8 2 29" xfId="23440"/>
    <cellStyle name="Normal 4 2 8 2 3" xfId="23441"/>
    <cellStyle name="Normal 4 2 8 2 3 2" xfId="23442"/>
    <cellStyle name="Normal 4 2 8 2 3 2 2" xfId="23443"/>
    <cellStyle name="Normal 4 2 8 2 3 2 3" xfId="23444"/>
    <cellStyle name="Normal 4 2 8 2 3 3" xfId="23445"/>
    <cellStyle name="Normal 4 2 8 2 3 4" xfId="23446"/>
    <cellStyle name="Normal 4 2 8 2 30" xfId="23447"/>
    <cellStyle name="Normal 4 2 8 2 4" xfId="23448"/>
    <cellStyle name="Normal 4 2 8 2 4 2" xfId="23449"/>
    <cellStyle name="Normal 4 2 8 2 4 2 2" xfId="23450"/>
    <cellStyle name="Normal 4 2 8 2 4 2 3" xfId="23451"/>
    <cellStyle name="Normal 4 2 8 2 4 3" xfId="23452"/>
    <cellStyle name="Normal 4 2 8 2 4 4" xfId="23453"/>
    <cellStyle name="Normal 4 2 8 2 5" xfId="23454"/>
    <cellStyle name="Normal 4 2 8 2 5 2" xfId="23455"/>
    <cellStyle name="Normal 4 2 8 2 5 2 2" xfId="23456"/>
    <cellStyle name="Normal 4 2 8 2 5 2 3" xfId="23457"/>
    <cellStyle name="Normal 4 2 8 2 5 3" xfId="23458"/>
    <cellStyle name="Normal 4 2 8 2 5 4" xfId="23459"/>
    <cellStyle name="Normal 4 2 8 2 6" xfId="23460"/>
    <cellStyle name="Normal 4 2 8 2 6 2" xfId="23461"/>
    <cellStyle name="Normal 4 2 8 2 6 2 2" xfId="23462"/>
    <cellStyle name="Normal 4 2 8 2 6 2 3" xfId="23463"/>
    <cellStyle name="Normal 4 2 8 2 6 3" xfId="23464"/>
    <cellStyle name="Normal 4 2 8 2 6 4" xfId="23465"/>
    <cellStyle name="Normal 4 2 8 2 7" xfId="23466"/>
    <cellStyle name="Normal 4 2 8 2 7 2" xfId="23467"/>
    <cellStyle name="Normal 4 2 8 2 7 2 2" xfId="23468"/>
    <cellStyle name="Normal 4 2 8 2 7 2 3" xfId="23469"/>
    <cellStyle name="Normal 4 2 8 2 7 3" xfId="23470"/>
    <cellStyle name="Normal 4 2 8 2 7 4" xfId="23471"/>
    <cellStyle name="Normal 4 2 8 2 8" xfId="23472"/>
    <cellStyle name="Normal 4 2 8 2 8 2" xfId="23473"/>
    <cellStyle name="Normal 4 2 8 2 8 2 2" xfId="23474"/>
    <cellStyle name="Normal 4 2 8 2 8 2 3" xfId="23475"/>
    <cellStyle name="Normal 4 2 8 2 8 3" xfId="23476"/>
    <cellStyle name="Normal 4 2 8 2 8 4" xfId="23477"/>
    <cellStyle name="Normal 4 2 8 2 9" xfId="23478"/>
    <cellStyle name="Normal 4 2 8 2 9 2" xfId="23479"/>
    <cellStyle name="Normal 4 2 8 2 9 2 2" xfId="23480"/>
    <cellStyle name="Normal 4 2 8 2 9 2 3" xfId="23481"/>
    <cellStyle name="Normal 4 2 8 2 9 3" xfId="23482"/>
    <cellStyle name="Normal 4 2 8 2 9 4" xfId="23483"/>
    <cellStyle name="Normal 4 2 8 20" xfId="23484"/>
    <cellStyle name="Normal 4 2 8 20 2" xfId="23485"/>
    <cellStyle name="Normal 4 2 8 20 2 2" xfId="23486"/>
    <cellStyle name="Normal 4 2 8 20 2 3" xfId="23487"/>
    <cellStyle name="Normal 4 2 8 20 3" xfId="23488"/>
    <cellStyle name="Normal 4 2 8 20 4" xfId="23489"/>
    <cellStyle name="Normal 4 2 8 21" xfId="23490"/>
    <cellStyle name="Normal 4 2 8 21 2" xfId="23491"/>
    <cellStyle name="Normal 4 2 8 21 2 2" xfId="23492"/>
    <cellStyle name="Normal 4 2 8 21 2 3" xfId="23493"/>
    <cellStyle name="Normal 4 2 8 21 3" xfId="23494"/>
    <cellStyle name="Normal 4 2 8 21 4" xfId="23495"/>
    <cellStyle name="Normal 4 2 8 22" xfId="23496"/>
    <cellStyle name="Normal 4 2 8 22 2" xfId="23497"/>
    <cellStyle name="Normal 4 2 8 22 2 2" xfId="23498"/>
    <cellStyle name="Normal 4 2 8 22 2 3" xfId="23499"/>
    <cellStyle name="Normal 4 2 8 22 3" xfId="23500"/>
    <cellStyle name="Normal 4 2 8 22 4" xfId="23501"/>
    <cellStyle name="Normal 4 2 8 23" xfId="23502"/>
    <cellStyle name="Normal 4 2 8 23 2" xfId="23503"/>
    <cellStyle name="Normal 4 2 8 23 2 2" xfId="23504"/>
    <cellStyle name="Normal 4 2 8 23 2 3" xfId="23505"/>
    <cellStyle name="Normal 4 2 8 23 3" xfId="23506"/>
    <cellStyle name="Normal 4 2 8 23 4" xfId="23507"/>
    <cellStyle name="Normal 4 2 8 24" xfId="23508"/>
    <cellStyle name="Normal 4 2 8 24 2" xfId="23509"/>
    <cellStyle name="Normal 4 2 8 24 2 2" xfId="23510"/>
    <cellStyle name="Normal 4 2 8 24 2 3" xfId="23511"/>
    <cellStyle name="Normal 4 2 8 24 3" xfId="23512"/>
    <cellStyle name="Normal 4 2 8 24 4" xfId="23513"/>
    <cellStyle name="Normal 4 2 8 25" xfId="23514"/>
    <cellStyle name="Normal 4 2 8 25 2" xfId="23515"/>
    <cellStyle name="Normal 4 2 8 25 2 2" xfId="23516"/>
    <cellStyle name="Normal 4 2 8 25 2 3" xfId="23517"/>
    <cellStyle name="Normal 4 2 8 25 3" xfId="23518"/>
    <cellStyle name="Normal 4 2 8 25 4" xfId="23519"/>
    <cellStyle name="Normal 4 2 8 26" xfId="23520"/>
    <cellStyle name="Normal 4 2 8 26 2" xfId="23521"/>
    <cellStyle name="Normal 4 2 8 26 2 2" xfId="23522"/>
    <cellStyle name="Normal 4 2 8 26 2 3" xfId="23523"/>
    <cellStyle name="Normal 4 2 8 26 3" xfId="23524"/>
    <cellStyle name="Normal 4 2 8 26 4" xfId="23525"/>
    <cellStyle name="Normal 4 2 8 27" xfId="23526"/>
    <cellStyle name="Normal 4 2 8 27 2" xfId="23527"/>
    <cellStyle name="Normal 4 2 8 27 2 2" xfId="23528"/>
    <cellStyle name="Normal 4 2 8 27 2 3" xfId="23529"/>
    <cellStyle name="Normal 4 2 8 27 3" xfId="23530"/>
    <cellStyle name="Normal 4 2 8 27 4" xfId="23531"/>
    <cellStyle name="Normal 4 2 8 28" xfId="23532"/>
    <cellStyle name="Normal 4 2 8 28 2" xfId="23533"/>
    <cellStyle name="Normal 4 2 8 28 2 2" xfId="23534"/>
    <cellStyle name="Normal 4 2 8 28 2 3" xfId="23535"/>
    <cellStyle name="Normal 4 2 8 28 3" xfId="23536"/>
    <cellStyle name="Normal 4 2 8 28 4" xfId="23537"/>
    <cellStyle name="Normal 4 2 8 29" xfId="23538"/>
    <cellStyle name="Normal 4 2 8 29 2" xfId="23539"/>
    <cellStyle name="Normal 4 2 8 29 2 2" xfId="23540"/>
    <cellStyle name="Normal 4 2 8 29 2 3" xfId="23541"/>
    <cellStyle name="Normal 4 2 8 29 3" xfId="23542"/>
    <cellStyle name="Normal 4 2 8 29 4" xfId="23543"/>
    <cellStyle name="Normal 4 2 8 3" xfId="23544"/>
    <cellStyle name="Normal 4 2 8 3 10" xfId="23545"/>
    <cellStyle name="Normal 4 2 8 3 10 2" xfId="23546"/>
    <cellStyle name="Normal 4 2 8 3 10 2 2" xfId="23547"/>
    <cellStyle name="Normal 4 2 8 3 10 2 3" xfId="23548"/>
    <cellStyle name="Normal 4 2 8 3 10 3" xfId="23549"/>
    <cellStyle name="Normal 4 2 8 3 10 4" xfId="23550"/>
    <cellStyle name="Normal 4 2 8 3 11" xfId="23551"/>
    <cellStyle name="Normal 4 2 8 3 11 2" xfId="23552"/>
    <cellStyle name="Normal 4 2 8 3 11 2 2" xfId="23553"/>
    <cellStyle name="Normal 4 2 8 3 11 2 3" xfId="23554"/>
    <cellStyle name="Normal 4 2 8 3 11 3" xfId="23555"/>
    <cellStyle name="Normal 4 2 8 3 11 4" xfId="23556"/>
    <cellStyle name="Normal 4 2 8 3 12" xfId="23557"/>
    <cellStyle name="Normal 4 2 8 3 12 2" xfId="23558"/>
    <cellStyle name="Normal 4 2 8 3 12 2 2" xfId="23559"/>
    <cellStyle name="Normal 4 2 8 3 12 2 3" xfId="23560"/>
    <cellStyle name="Normal 4 2 8 3 12 3" xfId="23561"/>
    <cellStyle name="Normal 4 2 8 3 12 4" xfId="23562"/>
    <cellStyle name="Normal 4 2 8 3 13" xfId="23563"/>
    <cellStyle name="Normal 4 2 8 3 13 2" xfId="23564"/>
    <cellStyle name="Normal 4 2 8 3 13 2 2" xfId="23565"/>
    <cellStyle name="Normal 4 2 8 3 13 2 3" xfId="23566"/>
    <cellStyle name="Normal 4 2 8 3 13 3" xfId="23567"/>
    <cellStyle name="Normal 4 2 8 3 13 4" xfId="23568"/>
    <cellStyle name="Normal 4 2 8 3 14" xfId="23569"/>
    <cellStyle name="Normal 4 2 8 3 14 2" xfId="23570"/>
    <cellStyle name="Normal 4 2 8 3 14 2 2" xfId="23571"/>
    <cellStyle name="Normal 4 2 8 3 14 2 3" xfId="23572"/>
    <cellStyle name="Normal 4 2 8 3 14 3" xfId="23573"/>
    <cellStyle name="Normal 4 2 8 3 14 4" xfId="23574"/>
    <cellStyle name="Normal 4 2 8 3 15" xfId="23575"/>
    <cellStyle name="Normal 4 2 8 3 15 2" xfId="23576"/>
    <cellStyle name="Normal 4 2 8 3 15 2 2" xfId="23577"/>
    <cellStyle name="Normal 4 2 8 3 15 2 3" xfId="23578"/>
    <cellStyle name="Normal 4 2 8 3 15 3" xfId="23579"/>
    <cellStyle name="Normal 4 2 8 3 15 4" xfId="23580"/>
    <cellStyle name="Normal 4 2 8 3 16" xfId="23581"/>
    <cellStyle name="Normal 4 2 8 3 16 2" xfId="23582"/>
    <cellStyle name="Normal 4 2 8 3 16 2 2" xfId="23583"/>
    <cellStyle name="Normal 4 2 8 3 16 2 3" xfId="23584"/>
    <cellStyle name="Normal 4 2 8 3 16 3" xfId="23585"/>
    <cellStyle name="Normal 4 2 8 3 16 4" xfId="23586"/>
    <cellStyle name="Normal 4 2 8 3 17" xfId="23587"/>
    <cellStyle name="Normal 4 2 8 3 17 2" xfId="23588"/>
    <cellStyle name="Normal 4 2 8 3 17 2 2" xfId="23589"/>
    <cellStyle name="Normal 4 2 8 3 17 2 3" xfId="23590"/>
    <cellStyle name="Normal 4 2 8 3 17 3" xfId="23591"/>
    <cellStyle name="Normal 4 2 8 3 17 4" xfId="23592"/>
    <cellStyle name="Normal 4 2 8 3 18" xfId="23593"/>
    <cellStyle name="Normal 4 2 8 3 18 2" xfId="23594"/>
    <cellStyle name="Normal 4 2 8 3 18 2 2" xfId="23595"/>
    <cellStyle name="Normal 4 2 8 3 18 2 3" xfId="23596"/>
    <cellStyle name="Normal 4 2 8 3 18 3" xfId="23597"/>
    <cellStyle name="Normal 4 2 8 3 18 4" xfId="23598"/>
    <cellStyle name="Normal 4 2 8 3 19" xfId="23599"/>
    <cellStyle name="Normal 4 2 8 3 19 2" xfId="23600"/>
    <cellStyle name="Normal 4 2 8 3 19 2 2" xfId="23601"/>
    <cellStyle name="Normal 4 2 8 3 19 2 3" xfId="23602"/>
    <cellStyle name="Normal 4 2 8 3 19 3" xfId="23603"/>
    <cellStyle name="Normal 4 2 8 3 19 4" xfId="23604"/>
    <cellStyle name="Normal 4 2 8 3 2" xfId="23605"/>
    <cellStyle name="Normal 4 2 8 3 2 2" xfId="23606"/>
    <cellStyle name="Normal 4 2 8 3 2 2 2" xfId="23607"/>
    <cellStyle name="Normal 4 2 8 3 2 2 3" xfId="23608"/>
    <cellStyle name="Normal 4 2 8 3 2 3" xfId="23609"/>
    <cellStyle name="Normal 4 2 8 3 2 4" xfId="23610"/>
    <cellStyle name="Normal 4 2 8 3 20" xfId="23611"/>
    <cellStyle name="Normal 4 2 8 3 20 2" xfId="23612"/>
    <cellStyle name="Normal 4 2 8 3 20 2 2" xfId="23613"/>
    <cellStyle name="Normal 4 2 8 3 20 2 3" xfId="23614"/>
    <cellStyle name="Normal 4 2 8 3 20 3" xfId="23615"/>
    <cellStyle name="Normal 4 2 8 3 20 4" xfId="23616"/>
    <cellStyle name="Normal 4 2 8 3 21" xfId="23617"/>
    <cellStyle name="Normal 4 2 8 3 21 2" xfId="23618"/>
    <cellStyle name="Normal 4 2 8 3 21 2 2" xfId="23619"/>
    <cellStyle name="Normal 4 2 8 3 21 2 3" xfId="23620"/>
    <cellStyle name="Normal 4 2 8 3 21 3" xfId="23621"/>
    <cellStyle name="Normal 4 2 8 3 21 4" xfId="23622"/>
    <cellStyle name="Normal 4 2 8 3 22" xfId="23623"/>
    <cellStyle name="Normal 4 2 8 3 22 2" xfId="23624"/>
    <cellStyle name="Normal 4 2 8 3 22 2 2" xfId="23625"/>
    <cellStyle name="Normal 4 2 8 3 22 2 3" xfId="23626"/>
    <cellStyle name="Normal 4 2 8 3 22 3" xfId="23627"/>
    <cellStyle name="Normal 4 2 8 3 22 4" xfId="23628"/>
    <cellStyle name="Normal 4 2 8 3 23" xfId="23629"/>
    <cellStyle name="Normal 4 2 8 3 23 2" xfId="23630"/>
    <cellStyle name="Normal 4 2 8 3 23 2 2" xfId="23631"/>
    <cellStyle name="Normal 4 2 8 3 23 2 3" xfId="23632"/>
    <cellStyle name="Normal 4 2 8 3 23 3" xfId="23633"/>
    <cellStyle name="Normal 4 2 8 3 23 4" xfId="23634"/>
    <cellStyle name="Normal 4 2 8 3 24" xfId="23635"/>
    <cellStyle name="Normal 4 2 8 3 24 2" xfId="23636"/>
    <cellStyle name="Normal 4 2 8 3 24 2 2" xfId="23637"/>
    <cellStyle name="Normal 4 2 8 3 24 2 3" xfId="23638"/>
    <cellStyle name="Normal 4 2 8 3 24 3" xfId="23639"/>
    <cellStyle name="Normal 4 2 8 3 24 4" xfId="23640"/>
    <cellStyle name="Normal 4 2 8 3 25" xfId="23641"/>
    <cellStyle name="Normal 4 2 8 3 25 2" xfId="23642"/>
    <cellStyle name="Normal 4 2 8 3 25 2 2" xfId="23643"/>
    <cellStyle name="Normal 4 2 8 3 25 2 3" xfId="23644"/>
    <cellStyle name="Normal 4 2 8 3 25 3" xfId="23645"/>
    <cellStyle name="Normal 4 2 8 3 25 4" xfId="23646"/>
    <cellStyle name="Normal 4 2 8 3 26" xfId="23647"/>
    <cellStyle name="Normal 4 2 8 3 26 2" xfId="23648"/>
    <cellStyle name="Normal 4 2 8 3 26 2 2" xfId="23649"/>
    <cellStyle name="Normal 4 2 8 3 26 2 3" xfId="23650"/>
    <cellStyle name="Normal 4 2 8 3 26 3" xfId="23651"/>
    <cellStyle name="Normal 4 2 8 3 26 4" xfId="23652"/>
    <cellStyle name="Normal 4 2 8 3 27" xfId="23653"/>
    <cellStyle name="Normal 4 2 8 3 27 2" xfId="23654"/>
    <cellStyle name="Normal 4 2 8 3 27 2 2" xfId="23655"/>
    <cellStyle name="Normal 4 2 8 3 27 2 3" xfId="23656"/>
    <cellStyle name="Normal 4 2 8 3 27 3" xfId="23657"/>
    <cellStyle name="Normal 4 2 8 3 27 4" xfId="23658"/>
    <cellStyle name="Normal 4 2 8 3 28" xfId="23659"/>
    <cellStyle name="Normal 4 2 8 3 28 2" xfId="23660"/>
    <cellStyle name="Normal 4 2 8 3 28 3" xfId="23661"/>
    <cellStyle name="Normal 4 2 8 3 29" xfId="23662"/>
    <cellStyle name="Normal 4 2 8 3 3" xfId="23663"/>
    <cellStyle name="Normal 4 2 8 3 3 2" xfId="23664"/>
    <cellStyle name="Normal 4 2 8 3 3 2 2" xfId="23665"/>
    <cellStyle name="Normal 4 2 8 3 3 2 3" xfId="23666"/>
    <cellStyle name="Normal 4 2 8 3 3 3" xfId="23667"/>
    <cellStyle name="Normal 4 2 8 3 3 4" xfId="23668"/>
    <cellStyle name="Normal 4 2 8 3 30" xfId="23669"/>
    <cellStyle name="Normal 4 2 8 3 4" xfId="23670"/>
    <cellStyle name="Normal 4 2 8 3 4 2" xfId="23671"/>
    <cellStyle name="Normal 4 2 8 3 4 2 2" xfId="23672"/>
    <cellStyle name="Normal 4 2 8 3 4 2 3" xfId="23673"/>
    <cellStyle name="Normal 4 2 8 3 4 3" xfId="23674"/>
    <cellStyle name="Normal 4 2 8 3 4 4" xfId="23675"/>
    <cellStyle name="Normal 4 2 8 3 5" xfId="23676"/>
    <cellStyle name="Normal 4 2 8 3 5 2" xfId="23677"/>
    <cellStyle name="Normal 4 2 8 3 5 2 2" xfId="23678"/>
    <cellStyle name="Normal 4 2 8 3 5 2 3" xfId="23679"/>
    <cellStyle name="Normal 4 2 8 3 5 3" xfId="23680"/>
    <cellStyle name="Normal 4 2 8 3 5 4" xfId="23681"/>
    <cellStyle name="Normal 4 2 8 3 6" xfId="23682"/>
    <cellStyle name="Normal 4 2 8 3 6 2" xfId="23683"/>
    <cellStyle name="Normal 4 2 8 3 6 2 2" xfId="23684"/>
    <cellStyle name="Normal 4 2 8 3 6 2 3" xfId="23685"/>
    <cellStyle name="Normal 4 2 8 3 6 3" xfId="23686"/>
    <cellStyle name="Normal 4 2 8 3 6 4" xfId="23687"/>
    <cellStyle name="Normal 4 2 8 3 7" xfId="23688"/>
    <cellStyle name="Normal 4 2 8 3 7 2" xfId="23689"/>
    <cellStyle name="Normal 4 2 8 3 7 2 2" xfId="23690"/>
    <cellStyle name="Normal 4 2 8 3 7 2 3" xfId="23691"/>
    <cellStyle name="Normal 4 2 8 3 7 3" xfId="23692"/>
    <cellStyle name="Normal 4 2 8 3 7 4" xfId="23693"/>
    <cellStyle name="Normal 4 2 8 3 8" xfId="23694"/>
    <cellStyle name="Normal 4 2 8 3 8 2" xfId="23695"/>
    <cellStyle name="Normal 4 2 8 3 8 2 2" xfId="23696"/>
    <cellStyle name="Normal 4 2 8 3 8 2 3" xfId="23697"/>
    <cellStyle name="Normal 4 2 8 3 8 3" xfId="23698"/>
    <cellStyle name="Normal 4 2 8 3 8 4" xfId="23699"/>
    <cellStyle name="Normal 4 2 8 3 9" xfId="23700"/>
    <cellStyle name="Normal 4 2 8 3 9 2" xfId="23701"/>
    <cellStyle name="Normal 4 2 8 3 9 2 2" xfId="23702"/>
    <cellStyle name="Normal 4 2 8 3 9 2 3" xfId="23703"/>
    <cellStyle name="Normal 4 2 8 3 9 3" xfId="23704"/>
    <cellStyle name="Normal 4 2 8 3 9 4" xfId="23705"/>
    <cellStyle name="Normal 4 2 8 30" xfId="23706"/>
    <cellStyle name="Normal 4 2 8 30 2" xfId="23707"/>
    <cellStyle name="Normal 4 2 8 30 3" xfId="23708"/>
    <cellStyle name="Normal 4 2 8 31" xfId="23709"/>
    <cellStyle name="Normal 4 2 8 32" xfId="23710"/>
    <cellStyle name="Normal 4 2 8 4" xfId="23711"/>
    <cellStyle name="Normal 4 2 8 4 2" xfId="23712"/>
    <cellStyle name="Normal 4 2 8 4 2 2" xfId="23713"/>
    <cellStyle name="Normal 4 2 8 4 2 3" xfId="23714"/>
    <cellStyle name="Normal 4 2 8 4 3" xfId="23715"/>
    <cellStyle name="Normal 4 2 8 4 4" xfId="23716"/>
    <cellStyle name="Normal 4 2 8 5" xfId="23717"/>
    <cellStyle name="Normal 4 2 8 5 2" xfId="23718"/>
    <cellStyle name="Normal 4 2 8 5 2 2" xfId="23719"/>
    <cellStyle name="Normal 4 2 8 5 2 3" xfId="23720"/>
    <cellStyle name="Normal 4 2 8 5 3" xfId="23721"/>
    <cellStyle name="Normal 4 2 8 5 4" xfId="23722"/>
    <cellStyle name="Normal 4 2 8 6" xfId="23723"/>
    <cellStyle name="Normal 4 2 8 6 2" xfId="23724"/>
    <cellStyle name="Normal 4 2 8 6 2 2" xfId="23725"/>
    <cellStyle name="Normal 4 2 8 6 2 3" xfId="23726"/>
    <cellStyle name="Normal 4 2 8 6 3" xfId="23727"/>
    <cellStyle name="Normal 4 2 8 6 4" xfId="23728"/>
    <cellStyle name="Normal 4 2 8 7" xfId="23729"/>
    <cellStyle name="Normal 4 2 8 7 2" xfId="23730"/>
    <cellStyle name="Normal 4 2 8 7 2 2" xfId="23731"/>
    <cellStyle name="Normal 4 2 8 7 2 3" xfId="23732"/>
    <cellStyle name="Normal 4 2 8 7 3" xfId="23733"/>
    <cellStyle name="Normal 4 2 8 7 4" xfId="23734"/>
    <cellStyle name="Normal 4 2 8 8" xfId="23735"/>
    <cellStyle name="Normal 4 2 8 8 2" xfId="23736"/>
    <cellStyle name="Normal 4 2 8 8 2 2" xfId="23737"/>
    <cellStyle name="Normal 4 2 8 8 2 3" xfId="23738"/>
    <cellStyle name="Normal 4 2 8 8 3" xfId="23739"/>
    <cellStyle name="Normal 4 2 8 8 4" xfId="23740"/>
    <cellStyle name="Normal 4 2 8 9" xfId="23741"/>
    <cellStyle name="Normal 4 2 8 9 2" xfId="23742"/>
    <cellStyle name="Normal 4 2 8 9 2 2" xfId="23743"/>
    <cellStyle name="Normal 4 2 8 9 2 3" xfId="23744"/>
    <cellStyle name="Normal 4 2 8 9 3" xfId="23745"/>
    <cellStyle name="Normal 4 2 8 9 4" xfId="23746"/>
    <cellStyle name="Normal 4 2 9" xfId="23747"/>
    <cellStyle name="Normal 4 2 9 10" xfId="23748"/>
    <cellStyle name="Normal 4 2 9 10 2" xfId="23749"/>
    <cellStyle name="Normal 4 2 9 10 2 2" xfId="23750"/>
    <cellStyle name="Normal 4 2 9 10 2 3" xfId="23751"/>
    <cellStyle name="Normal 4 2 9 10 3" xfId="23752"/>
    <cellStyle name="Normal 4 2 9 10 4" xfId="23753"/>
    <cellStyle name="Normal 4 2 9 11" xfId="23754"/>
    <cellStyle name="Normal 4 2 9 11 2" xfId="23755"/>
    <cellStyle name="Normal 4 2 9 11 2 2" xfId="23756"/>
    <cellStyle name="Normal 4 2 9 11 2 3" xfId="23757"/>
    <cellStyle name="Normal 4 2 9 11 3" xfId="23758"/>
    <cellStyle name="Normal 4 2 9 11 4" xfId="23759"/>
    <cellStyle name="Normal 4 2 9 12" xfId="23760"/>
    <cellStyle name="Normal 4 2 9 12 2" xfId="23761"/>
    <cellStyle name="Normal 4 2 9 12 2 2" xfId="23762"/>
    <cellStyle name="Normal 4 2 9 12 2 3" xfId="23763"/>
    <cellStyle name="Normal 4 2 9 12 3" xfId="23764"/>
    <cellStyle name="Normal 4 2 9 12 4" xfId="23765"/>
    <cellStyle name="Normal 4 2 9 13" xfId="23766"/>
    <cellStyle name="Normal 4 2 9 13 2" xfId="23767"/>
    <cellStyle name="Normal 4 2 9 13 2 2" xfId="23768"/>
    <cellStyle name="Normal 4 2 9 13 2 3" xfId="23769"/>
    <cellStyle name="Normal 4 2 9 13 3" xfId="23770"/>
    <cellStyle name="Normal 4 2 9 13 4" xfId="23771"/>
    <cellStyle name="Normal 4 2 9 14" xfId="23772"/>
    <cellStyle name="Normal 4 2 9 14 2" xfId="23773"/>
    <cellStyle name="Normal 4 2 9 14 2 2" xfId="23774"/>
    <cellStyle name="Normal 4 2 9 14 2 3" xfId="23775"/>
    <cellStyle name="Normal 4 2 9 14 3" xfId="23776"/>
    <cellStyle name="Normal 4 2 9 14 4" xfId="23777"/>
    <cellStyle name="Normal 4 2 9 15" xfId="23778"/>
    <cellStyle name="Normal 4 2 9 15 2" xfId="23779"/>
    <cellStyle name="Normal 4 2 9 15 2 2" xfId="23780"/>
    <cellStyle name="Normal 4 2 9 15 2 3" xfId="23781"/>
    <cellStyle name="Normal 4 2 9 15 3" xfId="23782"/>
    <cellStyle name="Normal 4 2 9 15 4" xfId="23783"/>
    <cellStyle name="Normal 4 2 9 16" xfId="23784"/>
    <cellStyle name="Normal 4 2 9 16 2" xfId="23785"/>
    <cellStyle name="Normal 4 2 9 16 2 2" xfId="23786"/>
    <cellStyle name="Normal 4 2 9 16 2 3" xfId="23787"/>
    <cellStyle name="Normal 4 2 9 16 3" xfId="23788"/>
    <cellStyle name="Normal 4 2 9 16 4" xfId="23789"/>
    <cellStyle name="Normal 4 2 9 17" xfId="23790"/>
    <cellStyle name="Normal 4 2 9 17 2" xfId="23791"/>
    <cellStyle name="Normal 4 2 9 17 2 2" xfId="23792"/>
    <cellStyle name="Normal 4 2 9 17 2 3" xfId="23793"/>
    <cellStyle name="Normal 4 2 9 17 3" xfId="23794"/>
    <cellStyle name="Normal 4 2 9 17 4" xfId="23795"/>
    <cellStyle name="Normal 4 2 9 18" xfId="23796"/>
    <cellStyle name="Normal 4 2 9 18 2" xfId="23797"/>
    <cellStyle name="Normal 4 2 9 18 2 2" xfId="23798"/>
    <cellStyle name="Normal 4 2 9 18 2 3" xfId="23799"/>
    <cellStyle name="Normal 4 2 9 18 3" xfId="23800"/>
    <cellStyle name="Normal 4 2 9 18 4" xfId="23801"/>
    <cellStyle name="Normal 4 2 9 19" xfId="23802"/>
    <cellStyle name="Normal 4 2 9 19 2" xfId="23803"/>
    <cellStyle name="Normal 4 2 9 19 2 2" xfId="23804"/>
    <cellStyle name="Normal 4 2 9 19 2 3" xfId="23805"/>
    <cellStyle name="Normal 4 2 9 19 3" xfId="23806"/>
    <cellStyle name="Normal 4 2 9 19 4" xfId="23807"/>
    <cellStyle name="Normal 4 2 9 2" xfId="23808"/>
    <cellStyle name="Normal 4 2 9 2 10" xfId="23809"/>
    <cellStyle name="Normal 4 2 9 2 10 2" xfId="23810"/>
    <cellStyle name="Normal 4 2 9 2 10 2 2" xfId="23811"/>
    <cellStyle name="Normal 4 2 9 2 10 2 3" xfId="23812"/>
    <cellStyle name="Normal 4 2 9 2 10 3" xfId="23813"/>
    <cellStyle name="Normal 4 2 9 2 10 4" xfId="23814"/>
    <cellStyle name="Normal 4 2 9 2 11" xfId="23815"/>
    <cellStyle name="Normal 4 2 9 2 11 2" xfId="23816"/>
    <cellStyle name="Normal 4 2 9 2 11 2 2" xfId="23817"/>
    <cellStyle name="Normal 4 2 9 2 11 2 3" xfId="23818"/>
    <cellStyle name="Normal 4 2 9 2 11 3" xfId="23819"/>
    <cellStyle name="Normal 4 2 9 2 11 4" xfId="23820"/>
    <cellStyle name="Normal 4 2 9 2 12" xfId="23821"/>
    <cellStyle name="Normal 4 2 9 2 12 2" xfId="23822"/>
    <cellStyle name="Normal 4 2 9 2 12 2 2" xfId="23823"/>
    <cellStyle name="Normal 4 2 9 2 12 2 3" xfId="23824"/>
    <cellStyle name="Normal 4 2 9 2 12 3" xfId="23825"/>
    <cellStyle name="Normal 4 2 9 2 12 4" xfId="23826"/>
    <cellStyle name="Normal 4 2 9 2 13" xfId="23827"/>
    <cellStyle name="Normal 4 2 9 2 13 2" xfId="23828"/>
    <cellStyle name="Normal 4 2 9 2 13 2 2" xfId="23829"/>
    <cellStyle name="Normal 4 2 9 2 13 2 3" xfId="23830"/>
    <cellStyle name="Normal 4 2 9 2 13 3" xfId="23831"/>
    <cellStyle name="Normal 4 2 9 2 13 4" xfId="23832"/>
    <cellStyle name="Normal 4 2 9 2 14" xfId="23833"/>
    <cellStyle name="Normal 4 2 9 2 14 2" xfId="23834"/>
    <cellStyle name="Normal 4 2 9 2 14 2 2" xfId="23835"/>
    <cellStyle name="Normal 4 2 9 2 14 2 3" xfId="23836"/>
    <cellStyle name="Normal 4 2 9 2 14 3" xfId="23837"/>
    <cellStyle name="Normal 4 2 9 2 14 4" xfId="23838"/>
    <cellStyle name="Normal 4 2 9 2 15" xfId="23839"/>
    <cellStyle name="Normal 4 2 9 2 15 2" xfId="23840"/>
    <cellStyle name="Normal 4 2 9 2 15 2 2" xfId="23841"/>
    <cellStyle name="Normal 4 2 9 2 15 2 3" xfId="23842"/>
    <cellStyle name="Normal 4 2 9 2 15 3" xfId="23843"/>
    <cellStyle name="Normal 4 2 9 2 15 4" xfId="23844"/>
    <cellStyle name="Normal 4 2 9 2 16" xfId="23845"/>
    <cellStyle name="Normal 4 2 9 2 16 2" xfId="23846"/>
    <cellStyle name="Normal 4 2 9 2 16 2 2" xfId="23847"/>
    <cellStyle name="Normal 4 2 9 2 16 2 3" xfId="23848"/>
    <cellStyle name="Normal 4 2 9 2 16 3" xfId="23849"/>
    <cellStyle name="Normal 4 2 9 2 16 4" xfId="23850"/>
    <cellStyle name="Normal 4 2 9 2 17" xfId="23851"/>
    <cellStyle name="Normal 4 2 9 2 17 2" xfId="23852"/>
    <cellStyle name="Normal 4 2 9 2 17 2 2" xfId="23853"/>
    <cellStyle name="Normal 4 2 9 2 17 2 3" xfId="23854"/>
    <cellStyle name="Normal 4 2 9 2 17 3" xfId="23855"/>
    <cellStyle name="Normal 4 2 9 2 17 4" xfId="23856"/>
    <cellStyle name="Normal 4 2 9 2 18" xfId="23857"/>
    <cellStyle name="Normal 4 2 9 2 18 2" xfId="23858"/>
    <cellStyle name="Normal 4 2 9 2 18 2 2" xfId="23859"/>
    <cellStyle name="Normal 4 2 9 2 18 2 3" xfId="23860"/>
    <cellStyle name="Normal 4 2 9 2 18 3" xfId="23861"/>
    <cellStyle name="Normal 4 2 9 2 18 4" xfId="23862"/>
    <cellStyle name="Normal 4 2 9 2 19" xfId="23863"/>
    <cellStyle name="Normal 4 2 9 2 19 2" xfId="23864"/>
    <cellStyle name="Normal 4 2 9 2 19 2 2" xfId="23865"/>
    <cellStyle name="Normal 4 2 9 2 19 2 3" xfId="23866"/>
    <cellStyle name="Normal 4 2 9 2 19 3" xfId="23867"/>
    <cellStyle name="Normal 4 2 9 2 19 4" xfId="23868"/>
    <cellStyle name="Normal 4 2 9 2 2" xfId="23869"/>
    <cellStyle name="Normal 4 2 9 2 2 2" xfId="23870"/>
    <cellStyle name="Normal 4 2 9 2 2 2 2" xfId="23871"/>
    <cellStyle name="Normal 4 2 9 2 2 2 3" xfId="23872"/>
    <cellStyle name="Normal 4 2 9 2 2 3" xfId="23873"/>
    <cellStyle name="Normal 4 2 9 2 2 4" xfId="23874"/>
    <cellStyle name="Normal 4 2 9 2 20" xfId="23875"/>
    <cellStyle name="Normal 4 2 9 2 20 2" xfId="23876"/>
    <cellStyle name="Normal 4 2 9 2 20 2 2" xfId="23877"/>
    <cellStyle name="Normal 4 2 9 2 20 2 3" xfId="23878"/>
    <cellStyle name="Normal 4 2 9 2 20 3" xfId="23879"/>
    <cellStyle name="Normal 4 2 9 2 20 4" xfId="23880"/>
    <cellStyle name="Normal 4 2 9 2 21" xfId="23881"/>
    <cellStyle name="Normal 4 2 9 2 21 2" xfId="23882"/>
    <cellStyle name="Normal 4 2 9 2 21 2 2" xfId="23883"/>
    <cellStyle name="Normal 4 2 9 2 21 2 3" xfId="23884"/>
    <cellStyle name="Normal 4 2 9 2 21 3" xfId="23885"/>
    <cellStyle name="Normal 4 2 9 2 21 4" xfId="23886"/>
    <cellStyle name="Normal 4 2 9 2 22" xfId="23887"/>
    <cellStyle name="Normal 4 2 9 2 22 2" xfId="23888"/>
    <cellStyle name="Normal 4 2 9 2 22 2 2" xfId="23889"/>
    <cellStyle name="Normal 4 2 9 2 22 2 3" xfId="23890"/>
    <cellStyle name="Normal 4 2 9 2 22 3" xfId="23891"/>
    <cellStyle name="Normal 4 2 9 2 22 4" xfId="23892"/>
    <cellStyle name="Normal 4 2 9 2 23" xfId="23893"/>
    <cellStyle name="Normal 4 2 9 2 23 2" xfId="23894"/>
    <cellStyle name="Normal 4 2 9 2 23 2 2" xfId="23895"/>
    <cellStyle name="Normal 4 2 9 2 23 2 3" xfId="23896"/>
    <cellStyle name="Normal 4 2 9 2 23 3" xfId="23897"/>
    <cellStyle name="Normal 4 2 9 2 23 4" xfId="23898"/>
    <cellStyle name="Normal 4 2 9 2 24" xfId="23899"/>
    <cellStyle name="Normal 4 2 9 2 24 2" xfId="23900"/>
    <cellStyle name="Normal 4 2 9 2 24 2 2" xfId="23901"/>
    <cellStyle name="Normal 4 2 9 2 24 2 3" xfId="23902"/>
    <cellStyle name="Normal 4 2 9 2 24 3" xfId="23903"/>
    <cellStyle name="Normal 4 2 9 2 24 4" xfId="23904"/>
    <cellStyle name="Normal 4 2 9 2 25" xfId="23905"/>
    <cellStyle name="Normal 4 2 9 2 25 2" xfId="23906"/>
    <cellStyle name="Normal 4 2 9 2 25 2 2" xfId="23907"/>
    <cellStyle name="Normal 4 2 9 2 25 2 3" xfId="23908"/>
    <cellStyle name="Normal 4 2 9 2 25 3" xfId="23909"/>
    <cellStyle name="Normal 4 2 9 2 25 4" xfId="23910"/>
    <cellStyle name="Normal 4 2 9 2 26" xfId="23911"/>
    <cellStyle name="Normal 4 2 9 2 26 2" xfId="23912"/>
    <cellStyle name="Normal 4 2 9 2 26 2 2" xfId="23913"/>
    <cellStyle name="Normal 4 2 9 2 26 2 3" xfId="23914"/>
    <cellStyle name="Normal 4 2 9 2 26 3" xfId="23915"/>
    <cellStyle name="Normal 4 2 9 2 26 4" xfId="23916"/>
    <cellStyle name="Normal 4 2 9 2 27" xfId="23917"/>
    <cellStyle name="Normal 4 2 9 2 27 2" xfId="23918"/>
    <cellStyle name="Normal 4 2 9 2 27 2 2" xfId="23919"/>
    <cellStyle name="Normal 4 2 9 2 27 2 3" xfId="23920"/>
    <cellStyle name="Normal 4 2 9 2 27 3" xfId="23921"/>
    <cellStyle name="Normal 4 2 9 2 27 4" xfId="23922"/>
    <cellStyle name="Normal 4 2 9 2 28" xfId="23923"/>
    <cellStyle name="Normal 4 2 9 2 28 2" xfId="23924"/>
    <cellStyle name="Normal 4 2 9 2 28 3" xfId="23925"/>
    <cellStyle name="Normal 4 2 9 2 29" xfId="23926"/>
    <cellStyle name="Normal 4 2 9 2 3" xfId="23927"/>
    <cellStyle name="Normal 4 2 9 2 3 2" xfId="23928"/>
    <cellStyle name="Normal 4 2 9 2 3 2 2" xfId="23929"/>
    <cellStyle name="Normal 4 2 9 2 3 2 3" xfId="23930"/>
    <cellStyle name="Normal 4 2 9 2 3 3" xfId="23931"/>
    <cellStyle name="Normal 4 2 9 2 3 4" xfId="23932"/>
    <cellStyle name="Normal 4 2 9 2 30" xfId="23933"/>
    <cellStyle name="Normal 4 2 9 2 4" xfId="23934"/>
    <cellStyle name="Normal 4 2 9 2 4 2" xfId="23935"/>
    <cellStyle name="Normal 4 2 9 2 4 2 2" xfId="23936"/>
    <cellStyle name="Normal 4 2 9 2 4 2 3" xfId="23937"/>
    <cellStyle name="Normal 4 2 9 2 4 3" xfId="23938"/>
    <cellStyle name="Normal 4 2 9 2 4 4" xfId="23939"/>
    <cellStyle name="Normal 4 2 9 2 5" xfId="23940"/>
    <cellStyle name="Normal 4 2 9 2 5 2" xfId="23941"/>
    <cellStyle name="Normal 4 2 9 2 5 2 2" xfId="23942"/>
    <cellStyle name="Normal 4 2 9 2 5 2 3" xfId="23943"/>
    <cellStyle name="Normal 4 2 9 2 5 3" xfId="23944"/>
    <cellStyle name="Normal 4 2 9 2 5 4" xfId="23945"/>
    <cellStyle name="Normal 4 2 9 2 6" xfId="23946"/>
    <cellStyle name="Normal 4 2 9 2 6 2" xfId="23947"/>
    <cellStyle name="Normal 4 2 9 2 6 2 2" xfId="23948"/>
    <cellStyle name="Normal 4 2 9 2 6 2 3" xfId="23949"/>
    <cellStyle name="Normal 4 2 9 2 6 3" xfId="23950"/>
    <cellStyle name="Normal 4 2 9 2 6 4" xfId="23951"/>
    <cellStyle name="Normal 4 2 9 2 7" xfId="23952"/>
    <cellStyle name="Normal 4 2 9 2 7 2" xfId="23953"/>
    <cellStyle name="Normal 4 2 9 2 7 2 2" xfId="23954"/>
    <cellStyle name="Normal 4 2 9 2 7 2 3" xfId="23955"/>
    <cellStyle name="Normal 4 2 9 2 7 3" xfId="23956"/>
    <cellStyle name="Normal 4 2 9 2 7 4" xfId="23957"/>
    <cellStyle name="Normal 4 2 9 2 8" xfId="23958"/>
    <cellStyle name="Normal 4 2 9 2 8 2" xfId="23959"/>
    <cellStyle name="Normal 4 2 9 2 8 2 2" xfId="23960"/>
    <cellStyle name="Normal 4 2 9 2 8 2 3" xfId="23961"/>
    <cellStyle name="Normal 4 2 9 2 8 3" xfId="23962"/>
    <cellStyle name="Normal 4 2 9 2 8 4" xfId="23963"/>
    <cellStyle name="Normal 4 2 9 2 9" xfId="23964"/>
    <cellStyle name="Normal 4 2 9 2 9 2" xfId="23965"/>
    <cellStyle name="Normal 4 2 9 2 9 2 2" xfId="23966"/>
    <cellStyle name="Normal 4 2 9 2 9 2 3" xfId="23967"/>
    <cellStyle name="Normal 4 2 9 2 9 3" xfId="23968"/>
    <cellStyle name="Normal 4 2 9 2 9 4" xfId="23969"/>
    <cellStyle name="Normal 4 2 9 20" xfId="23970"/>
    <cellStyle name="Normal 4 2 9 20 2" xfId="23971"/>
    <cellStyle name="Normal 4 2 9 20 2 2" xfId="23972"/>
    <cellStyle name="Normal 4 2 9 20 2 3" xfId="23973"/>
    <cellStyle name="Normal 4 2 9 20 3" xfId="23974"/>
    <cellStyle name="Normal 4 2 9 20 4" xfId="23975"/>
    <cellStyle name="Normal 4 2 9 21" xfId="23976"/>
    <cellStyle name="Normal 4 2 9 21 2" xfId="23977"/>
    <cellStyle name="Normal 4 2 9 21 2 2" xfId="23978"/>
    <cellStyle name="Normal 4 2 9 21 2 3" xfId="23979"/>
    <cellStyle name="Normal 4 2 9 21 3" xfId="23980"/>
    <cellStyle name="Normal 4 2 9 21 4" xfId="23981"/>
    <cellStyle name="Normal 4 2 9 22" xfId="23982"/>
    <cellStyle name="Normal 4 2 9 22 2" xfId="23983"/>
    <cellStyle name="Normal 4 2 9 22 2 2" xfId="23984"/>
    <cellStyle name="Normal 4 2 9 22 2 3" xfId="23985"/>
    <cellStyle name="Normal 4 2 9 22 3" xfId="23986"/>
    <cellStyle name="Normal 4 2 9 22 4" xfId="23987"/>
    <cellStyle name="Normal 4 2 9 23" xfId="23988"/>
    <cellStyle name="Normal 4 2 9 23 2" xfId="23989"/>
    <cellStyle name="Normal 4 2 9 23 2 2" xfId="23990"/>
    <cellStyle name="Normal 4 2 9 23 2 3" xfId="23991"/>
    <cellStyle name="Normal 4 2 9 23 3" xfId="23992"/>
    <cellStyle name="Normal 4 2 9 23 4" xfId="23993"/>
    <cellStyle name="Normal 4 2 9 24" xfId="23994"/>
    <cellStyle name="Normal 4 2 9 24 2" xfId="23995"/>
    <cellStyle name="Normal 4 2 9 24 2 2" xfId="23996"/>
    <cellStyle name="Normal 4 2 9 24 2 3" xfId="23997"/>
    <cellStyle name="Normal 4 2 9 24 3" xfId="23998"/>
    <cellStyle name="Normal 4 2 9 24 4" xfId="23999"/>
    <cellStyle name="Normal 4 2 9 25" xfId="24000"/>
    <cellStyle name="Normal 4 2 9 25 2" xfId="24001"/>
    <cellStyle name="Normal 4 2 9 25 2 2" xfId="24002"/>
    <cellStyle name="Normal 4 2 9 25 2 3" xfId="24003"/>
    <cellStyle name="Normal 4 2 9 25 3" xfId="24004"/>
    <cellStyle name="Normal 4 2 9 25 4" xfId="24005"/>
    <cellStyle name="Normal 4 2 9 26" xfId="24006"/>
    <cellStyle name="Normal 4 2 9 26 2" xfId="24007"/>
    <cellStyle name="Normal 4 2 9 26 2 2" xfId="24008"/>
    <cellStyle name="Normal 4 2 9 26 2 3" xfId="24009"/>
    <cellStyle name="Normal 4 2 9 26 3" xfId="24010"/>
    <cellStyle name="Normal 4 2 9 26 4" xfId="24011"/>
    <cellStyle name="Normal 4 2 9 27" xfId="24012"/>
    <cellStyle name="Normal 4 2 9 27 2" xfId="24013"/>
    <cellStyle name="Normal 4 2 9 27 2 2" xfId="24014"/>
    <cellStyle name="Normal 4 2 9 27 2 3" xfId="24015"/>
    <cellStyle name="Normal 4 2 9 27 3" xfId="24016"/>
    <cellStyle name="Normal 4 2 9 27 4" xfId="24017"/>
    <cellStyle name="Normal 4 2 9 28" xfId="24018"/>
    <cellStyle name="Normal 4 2 9 28 2" xfId="24019"/>
    <cellStyle name="Normal 4 2 9 28 2 2" xfId="24020"/>
    <cellStyle name="Normal 4 2 9 28 2 3" xfId="24021"/>
    <cellStyle name="Normal 4 2 9 28 3" xfId="24022"/>
    <cellStyle name="Normal 4 2 9 28 4" xfId="24023"/>
    <cellStyle name="Normal 4 2 9 29" xfId="24024"/>
    <cellStyle name="Normal 4 2 9 29 2" xfId="24025"/>
    <cellStyle name="Normal 4 2 9 29 2 2" xfId="24026"/>
    <cellStyle name="Normal 4 2 9 29 2 3" xfId="24027"/>
    <cellStyle name="Normal 4 2 9 29 3" xfId="24028"/>
    <cellStyle name="Normal 4 2 9 29 4" xfId="24029"/>
    <cellStyle name="Normal 4 2 9 3" xfId="24030"/>
    <cellStyle name="Normal 4 2 9 3 10" xfId="24031"/>
    <cellStyle name="Normal 4 2 9 3 10 2" xfId="24032"/>
    <cellStyle name="Normal 4 2 9 3 10 2 2" xfId="24033"/>
    <cellStyle name="Normal 4 2 9 3 10 2 3" xfId="24034"/>
    <cellStyle name="Normal 4 2 9 3 10 3" xfId="24035"/>
    <cellStyle name="Normal 4 2 9 3 10 4" xfId="24036"/>
    <cellStyle name="Normal 4 2 9 3 11" xfId="24037"/>
    <cellStyle name="Normal 4 2 9 3 11 2" xfId="24038"/>
    <cellStyle name="Normal 4 2 9 3 11 2 2" xfId="24039"/>
    <cellStyle name="Normal 4 2 9 3 11 2 3" xfId="24040"/>
    <cellStyle name="Normal 4 2 9 3 11 3" xfId="24041"/>
    <cellStyle name="Normal 4 2 9 3 11 4" xfId="24042"/>
    <cellStyle name="Normal 4 2 9 3 12" xfId="24043"/>
    <cellStyle name="Normal 4 2 9 3 12 2" xfId="24044"/>
    <cellStyle name="Normal 4 2 9 3 12 2 2" xfId="24045"/>
    <cellStyle name="Normal 4 2 9 3 12 2 3" xfId="24046"/>
    <cellStyle name="Normal 4 2 9 3 12 3" xfId="24047"/>
    <cellStyle name="Normal 4 2 9 3 12 4" xfId="24048"/>
    <cellStyle name="Normal 4 2 9 3 13" xfId="24049"/>
    <cellStyle name="Normal 4 2 9 3 13 2" xfId="24050"/>
    <cellStyle name="Normal 4 2 9 3 13 2 2" xfId="24051"/>
    <cellStyle name="Normal 4 2 9 3 13 2 3" xfId="24052"/>
    <cellStyle name="Normal 4 2 9 3 13 3" xfId="24053"/>
    <cellStyle name="Normal 4 2 9 3 13 4" xfId="24054"/>
    <cellStyle name="Normal 4 2 9 3 14" xfId="24055"/>
    <cellStyle name="Normal 4 2 9 3 14 2" xfId="24056"/>
    <cellStyle name="Normal 4 2 9 3 14 2 2" xfId="24057"/>
    <cellStyle name="Normal 4 2 9 3 14 2 3" xfId="24058"/>
    <cellStyle name="Normal 4 2 9 3 14 3" xfId="24059"/>
    <cellStyle name="Normal 4 2 9 3 14 4" xfId="24060"/>
    <cellStyle name="Normal 4 2 9 3 15" xfId="24061"/>
    <cellStyle name="Normal 4 2 9 3 15 2" xfId="24062"/>
    <cellStyle name="Normal 4 2 9 3 15 2 2" xfId="24063"/>
    <cellStyle name="Normal 4 2 9 3 15 2 3" xfId="24064"/>
    <cellStyle name="Normal 4 2 9 3 15 3" xfId="24065"/>
    <cellStyle name="Normal 4 2 9 3 15 4" xfId="24066"/>
    <cellStyle name="Normal 4 2 9 3 16" xfId="24067"/>
    <cellStyle name="Normal 4 2 9 3 16 2" xfId="24068"/>
    <cellStyle name="Normal 4 2 9 3 16 2 2" xfId="24069"/>
    <cellStyle name="Normal 4 2 9 3 16 2 3" xfId="24070"/>
    <cellStyle name="Normal 4 2 9 3 16 3" xfId="24071"/>
    <cellStyle name="Normal 4 2 9 3 16 4" xfId="24072"/>
    <cellStyle name="Normal 4 2 9 3 17" xfId="24073"/>
    <cellStyle name="Normal 4 2 9 3 17 2" xfId="24074"/>
    <cellStyle name="Normal 4 2 9 3 17 2 2" xfId="24075"/>
    <cellStyle name="Normal 4 2 9 3 17 2 3" xfId="24076"/>
    <cellStyle name="Normal 4 2 9 3 17 3" xfId="24077"/>
    <cellStyle name="Normal 4 2 9 3 17 4" xfId="24078"/>
    <cellStyle name="Normal 4 2 9 3 18" xfId="24079"/>
    <cellStyle name="Normal 4 2 9 3 18 2" xfId="24080"/>
    <cellStyle name="Normal 4 2 9 3 18 2 2" xfId="24081"/>
    <cellStyle name="Normal 4 2 9 3 18 2 3" xfId="24082"/>
    <cellStyle name="Normal 4 2 9 3 18 3" xfId="24083"/>
    <cellStyle name="Normal 4 2 9 3 18 4" xfId="24084"/>
    <cellStyle name="Normal 4 2 9 3 19" xfId="24085"/>
    <cellStyle name="Normal 4 2 9 3 19 2" xfId="24086"/>
    <cellStyle name="Normal 4 2 9 3 19 2 2" xfId="24087"/>
    <cellStyle name="Normal 4 2 9 3 19 2 3" xfId="24088"/>
    <cellStyle name="Normal 4 2 9 3 19 3" xfId="24089"/>
    <cellStyle name="Normal 4 2 9 3 19 4" xfId="24090"/>
    <cellStyle name="Normal 4 2 9 3 2" xfId="24091"/>
    <cellStyle name="Normal 4 2 9 3 2 2" xfId="24092"/>
    <cellStyle name="Normal 4 2 9 3 2 2 2" xfId="24093"/>
    <cellStyle name="Normal 4 2 9 3 2 2 3" xfId="24094"/>
    <cellStyle name="Normal 4 2 9 3 2 3" xfId="24095"/>
    <cellStyle name="Normal 4 2 9 3 2 4" xfId="24096"/>
    <cellStyle name="Normal 4 2 9 3 20" xfId="24097"/>
    <cellStyle name="Normal 4 2 9 3 20 2" xfId="24098"/>
    <cellStyle name="Normal 4 2 9 3 20 2 2" xfId="24099"/>
    <cellStyle name="Normal 4 2 9 3 20 2 3" xfId="24100"/>
    <cellStyle name="Normal 4 2 9 3 20 3" xfId="24101"/>
    <cellStyle name="Normal 4 2 9 3 20 4" xfId="24102"/>
    <cellStyle name="Normal 4 2 9 3 21" xfId="24103"/>
    <cellStyle name="Normal 4 2 9 3 21 2" xfId="24104"/>
    <cellStyle name="Normal 4 2 9 3 21 2 2" xfId="24105"/>
    <cellStyle name="Normal 4 2 9 3 21 2 3" xfId="24106"/>
    <cellStyle name="Normal 4 2 9 3 21 3" xfId="24107"/>
    <cellStyle name="Normal 4 2 9 3 21 4" xfId="24108"/>
    <cellStyle name="Normal 4 2 9 3 22" xfId="24109"/>
    <cellStyle name="Normal 4 2 9 3 22 2" xfId="24110"/>
    <cellStyle name="Normal 4 2 9 3 22 2 2" xfId="24111"/>
    <cellStyle name="Normal 4 2 9 3 22 2 3" xfId="24112"/>
    <cellStyle name="Normal 4 2 9 3 22 3" xfId="24113"/>
    <cellStyle name="Normal 4 2 9 3 22 4" xfId="24114"/>
    <cellStyle name="Normal 4 2 9 3 23" xfId="24115"/>
    <cellStyle name="Normal 4 2 9 3 23 2" xfId="24116"/>
    <cellStyle name="Normal 4 2 9 3 23 2 2" xfId="24117"/>
    <cellStyle name="Normal 4 2 9 3 23 2 3" xfId="24118"/>
    <cellStyle name="Normal 4 2 9 3 23 3" xfId="24119"/>
    <cellStyle name="Normal 4 2 9 3 23 4" xfId="24120"/>
    <cellStyle name="Normal 4 2 9 3 24" xfId="24121"/>
    <cellStyle name="Normal 4 2 9 3 24 2" xfId="24122"/>
    <cellStyle name="Normal 4 2 9 3 24 2 2" xfId="24123"/>
    <cellStyle name="Normal 4 2 9 3 24 2 3" xfId="24124"/>
    <cellStyle name="Normal 4 2 9 3 24 3" xfId="24125"/>
    <cellStyle name="Normal 4 2 9 3 24 4" xfId="24126"/>
    <cellStyle name="Normal 4 2 9 3 25" xfId="24127"/>
    <cellStyle name="Normal 4 2 9 3 25 2" xfId="24128"/>
    <cellStyle name="Normal 4 2 9 3 25 2 2" xfId="24129"/>
    <cellStyle name="Normal 4 2 9 3 25 2 3" xfId="24130"/>
    <cellStyle name="Normal 4 2 9 3 25 3" xfId="24131"/>
    <cellStyle name="Normal 4 2 9 3 25 4" xfId="24132"/>
    <cellStyle name="Normal 4 2 9 3 26" xfId="24133"/>
    <cellStyle name="Normal 4 2 9 3 26 2" xfId="24134"/>
    <cellStyle name="Normal 4 2 9 3 26 2 2" xfId="24135"/>
    <cellStyle name="Normal 4 2 9 3 26 2 3" xfId="24136"/>
    <cellStyle name="Normal 4 2 9 3 26 3" xfId="24137"/>
    <cellStyle name="Normal 4 2 9 3 26 4" xfId="24138"/>
    <cellStyle name="Normal 4 2 9 3 27" xfId="24139"/>
    <cellStyle name="Normal 4 2 9 3 27 2" xfId="24140"/>
    <cellStyle name="Normal 4 2 9 3 27 2 2" xfId="24141"/>
    <cellStyle name="Normal 4 2 9 3 27 2 3" xfId="24142"/>
    <cellStyle name="Normal 4 2 9 3 27 3" xfId="24143"/>
    <cellStyle name="Normal 4 2 9 3 27 4" xfId="24144"/>
    <cellStyle name="Normal 4 2 9 3 28" xfId="24145"/>
    <cellStyle name="Normal 4 2 9 3 28 2" xfId="24146"/>
    <cellStyle name="Normal 4 2 9 3 28 3" xfId="24147"/>
    <cellStyle name="Normal 4 2 9 3 29" xfId="24148"/>
    <cellStyle name="Normal 4 2 9 3 3" xfId="24149"/>
    <cellStyle name="Normal 4 2 9 3 3 2" xfId="24150"/>
    <cellStyle name="Normal 4 2 9 3 3 2 2" xfId="24151"/>
    <cellStyle name="Normal 4 2 9 3 3 2 3" xfId="24152"/>
    <cellStyle name="Normal 4 2 9 3 3 3" xfId="24153"/>
    <cellStyle name="Normal 4 2 9 3 3 4" xfId="24154"/>
    <cellStyle name="Normal 4 2 9 3 30" xfId="24155"/>
    <cellStyle name="Normal 4 2 9 3 4" xfId="24156"/>
    <cellStyle name="Normal 4 2 9 3 4 2" xfId="24157"/>
    <cellStyle name="Normal 4 2 9 3 4 2 2" xfId="24158"/>
    <cellStyle name="Normal 4 2 9 3 4 2 3" xfId="24159"/>
    <cellStyle name="Normal 4 2 9 3 4 3" xfId="24160"/>
    <cellStyle name="Normal 4 2 9 3 4 4" xfId="24161"/>
    <cellStyle name="Normal 4 2 9 3 5" xfId="24162"/>
    <cellStyle name="Normal 4 2 9 3 5 2" xfId="24163"/>
    <cellStyle name="Normal 4 2 9 3 5 2 2" xfId="24164"/>
    <cellStyle name="Normal 4 2 9 3 5 2 3" xfId="24165"/>
    <cellStyle name="Normal 4 2 9 3 5 3" xfId="24166"/>
    <cellStyle name="Normal 4 2 9 3 5 4" xfId="24167"/>
    <cellStyle name="Normal 4 2 9 3 6" xfId="24168"/>
    <cellStyle name="Normal 4 2 9 3 6 2" xfId="24169"/>
    <cellStyle name="Normal 4 2 9 3 6 2 2" xfId="24170"/>
    <cellStyle name="Normal 4 2 9 3 6 2 3" xfId="24171"/>
    <cellStyle name="Normal 4 2 9 3 6 3" xfId="24172"/>
    <cellStyle name="Normal 4 2 9 3 6 4" xfId="24173"/>
    <cellStyle name="Normal 4 2 9 3 7" xfId="24174"/>
    <cellStyle name="Normal 4 2 9 3 7 2" xfId="24175"/>
    <cellStyle name="Normal 4 2 9 3 7 2 2" xfId="24176"/>
    <cellStyle name="Normal 4 2 9 3 7 2 3" xfId="24177"/>
    <cellStyle name="Normal 4 2 9 3 7 3" xfId="24178"/>
    <cellStyle name="Normal 4 2 9 3 7 4" xfId="24179"/>
    <cellStyle name="Normal 4 2 9 3 8" xfId="24180"/>
    <cellStyle name="Normal 4 2 9 3 8 2" xfId="24181"/>
    <cellStyle name="Normal 4 2 9 3 8 2 2" xfId="24182"/>
    <cellStyle name="Normal 4 2 9 3 8 2 3" xfId="24183"/>
    <cellStyle name="Normal 4 2 9 3 8 3" xfId="24184"/>
    <cellStyle name="Normal 4 2 9 3 8 4" xfId="24185"/>
    <cellStyle name="Normal 4 2 9 3 9" xfId="24186"/>
    <cellStyle name="Normal 4 2 9 3 9 2" xfId="24187"/>
    <cellStyle name="Normal 4 2 9 3 9 2 2" xfId="24188"/>
    <cellStyle name="Normal 4 2 9 3 9 2 3" xfId="24189"/>
    <cellStyle name="Normal 4 2 9 3 9 3" xfId="24190"/>
    <cellStyle name="Normal 4 2 9 3 9 4" xfId="24191"/>
    <cellStyle name="Normal 4 2 9 30" xfId="24192"/>
    <cellStyle name="Normal 4 2 9 30 2" xfId="24193"/>
    <cellStyle name="Normal 4 2 9 30 3" xfId="24194"/>
    <cellStyle name="Normal 4 2 9 31" xfId="24195"/>
    <cellStyle name="Normal 4 2 9 32" xfId="24196"/>
    <cellStyle name="Normal 4 2 9 4" xfId="24197"/>
    <cellStyle name="Normal 4 2 9 4 2" xfId="24198"/>
    <cellStyle name="Normal 4 2 9 4 2 2" xfId="24199"/>
    <cellStyle name="Normal 4 2 9 4 2 3" xfId="24200"/>
    <cellStyle name="Normal 4 2 9 4 3" xfId="24201"/>
    <cellStyle name="Normal 4 2 9 4 4" xfId="24202"/>
    <cellStyle name="Normal 4 2 9 5" xfId="24203"/>
    <cellStyle name="Normal 4 2 9 5 2" xfId="24204"/>
    <cellStyle name="Normal 4 2 9 5 2 2" xfId="24205"/>
    <cellStyle name="Normal 4 2 9 5 2 3" xfId="24206"/>
    <cellStyle name="Normal 4 2 9 5 3" xfId="24207"/>
    <cellStyle name="Normal 4 2 9 5 4" xfId="24208"/>
    <cellStyle name="Normal 4 2 9 6" xfId="24209"/>
    <cellStyle name="Normal 4 2 9 6 2" xfId="24210"/>
    <cellStyle name="Normal 4 2 9 6 2 2" xfId="24211"/>
    <cellStyle name="Normal 4 2 9 6 2 3" xfId="24212"/>
    <cellStyle name="Normal 4 2 9 6 3" xfId="24213"/>
    <cellStyle name="Normal 4 2 9 6 4" xfId="24214"/>
    <cellStyle name="Normal 4 2 9 7" xfId="24215"/>
    <cellStyle name="Normal 4 2 9 7 2" xfId="24216"/>
    <cellStyle name="Normal 4 2 9 7 2 2" xfId="24217"/>
    <cellStyle name="Normal 4 2 9 7 2 3" xfId="24218"/>
    <cellStyle name="Normal 4 2 9 7 3" xfId="24219"/>
    <cellStyle name="Normal 4 2 9 7 4" xfId="24220"/>
    <cellStyle name="Normal 4 2 9 8" xfId="24221"/>
    <cellStyle name="Normal 4 2 9 8 2" xfId="24222"/>
    <cellStyle name="Normal 4 2 9 8 2 2" xfId="24223"/>
    <cellStyle name="Normal 4 2 9 8 2 3" xfId="24224"/>
    <cellStyle name="Normal 4 2 9 8 3" xfId="24225"/>
    <cellStyle name="Normal 4 2 9 8 4" xfId="24226"/>
    <cellStyle name="Normal 4 2 9 9" xfId="24227"/>
    <cellStyle name="Normal 4 2 9 9 2" xfId="24228"/>
    <cellStyle name="Normal 4 2 9 9 2 2" xfId="24229"/>
    <cellStyle name="Normal 4 2 9 9 2 3" xfId="24230"/>
    <cellStyle name="Normal 4 2 9 9 3" xfId="24231"/>
    <cellStyle name="Normal 4 2 9 9 4" xfId="24232"/>
    <cellStyle name="Normal 4 20" xfId="24233"/>
    <cellStyle name="Normal 4 20 2" xfId="24234"/>
    <cellStyle name="Normal 4 20 2 2" xfId="24235"/>
    <cellStyle name="Normal 4 20 2 3" xfId="24236"/>
    <cellStyle name="Normal 4 20 3" xfId="24237"/>
    <cellStyle name="Normal 4 20 4" xfId="24238"/>
    <cellStyle name="Normal 4 21" xfId="24239"/>
    <cellStyle name="Normal 4 21 2" xfId="24240"/>
    <cellStyle name="Normal 4 21 2 2" xfId="24241"/>
    <cellStyle name="Normal 4 21 2 3" xfId="24242"/>
    <cellStyle name="Normal 4 21 3" xfId="24243"/>
    <cellStyle name="Normal 4 21 4" xfId="24244"/>
    <cellStyle name="Normal 4 22" xfId="24245"/>
    <cellStyle name="Normal 4 22 2" xfId="24246"/>
    <cellStyle name="Normal 4 22 2 2" xfId="24247"/>
    <cellStyle name="Normal 4 22 2 3" xfId="24248"/>
    <cellStyle name="Normal 4 22 3" xfId="24249"/>
    <cellStyle name="Normal 4 22 4" xfId="24250"/>
    <cellStyle name="Normal 4 23" xfId="24251"/>
    <cellStyle name="Normal 4 23 2" xfId="24252"/>
    <cellStyle name="Normal 4 23 2 2" xfId="24253"/>
    <cellStyle name="Normal 4 23 2 3" xfId="24254"/>
    <cellStyle name="Normal 4 23 3" xfId="24255"/>
    <cellStyle name="Normal 4 23 4" xfId="24256"/>
    <cellStyle name="Normal 4 24" xfId="24257"/>
    <cellStyle name="Normal 4 24 2" xfId="24258"/>
    <cellStyle name="Normal 4 24 2 2" xfId="24259"/>
    <cellStyle name="Normal 4 24 2 3" xfId="24260"/>
    <cellStyle name="Normal 4 24 3" xfId="24261"/>
    <cellStyle name="Normal 4 24 4" xfId="24262"/>
    <cellStyle name="Normal 4 25" xfId="24263"/>
    <cellStyle name="Normal 4 25 2" xfId="24264"/>
    <cellStyle name="Normal 4 25 2 2" xfId="24265"/>
    <cellStyle name="Normal 4 25 2 3" xfId="24266"/>
    <cellStyle name="Normal 4 25 3" xfId="24267"/>
    <cellStyle name="Normal 4 25 4" xfId="24268"/>
    <cellStyle name="Normal 4 26" xfId="24269"/>
    <cellStyle name="Normal 4 26 2" xfId="24270"/>
    <cellStyle name="Normal 4 26 2 2" xfId="24271"/>
    <cellStyle name="Normal 4 26 2 3" xfId="24272"/>
    <cellStyle name="Normal 4 26 3" xfId="24273"/>
    <cellStyle name="Normal 4 26 4" xfId="24274"/>
    <cellStyle name="Normal 4 27" xfId="24275"/>
    <cellStyle name="Normal 4 27 2" xfId="24276"/>
    <cellStyle name="Normal 4 27 2 2" xfId="24277"/>
    <cellStyle name="Normal 4 27 2 3" xfId="24278"/>
    <cellStyle name="Normal 4 27 3" xfId="24279"/>
    <cellStyle name="Normal 4 27 4" xfId="24280"/>
    <cellStyle name="Normal 4 28" xfId="24281"/>
    <cellStyle name="Normal 4 28 2" xfId="24282"/>
    <cellStyle name="Normal 4 28 2 2" xfId="24283"/>
    <cellStyle name="Normal 4 28 2 3" xfId="24284"/>
    <cellStyle name="Normal 4 28 3" xfId="24285"/>
    <cellStyle name="Normal 4 28 4" xfId="24286"/>
    <cellStyle name="Normal 4 29" xfId="24287"/>
    <cellStyle name="Normal 4 29 2" xfId="24288"/>
    <cellStyle name="Normal 4 29 2 2" xfId="24289"/>
    <cellStyle name="Normal 4 29 2 3" xfId="24290"/>
    <cellStyle name="Normal 4 29 3" xfId="24291"/>
    <cellStyle name="Normal 4 29 4" xfId="24292"/>
    <cellStyle name="Normal 4 3" xfId="24293"/>
    <cellStyle name="Normal 4 3 10" xfId="24294"/>
    <cellStyle name="Normal 4 3 10 2" xfId="24295"/>
    <cellStyle name="Normal 4 3 10 2 2" xfId="24296"/>
    <cellStyle name="Normal 4 3 10 2 3" xfId="24297"/>
    <cellStyle name="Normal 4 3 10 3" xfId="24298"/>
    <cellStyle name="Normal 4 3 10 4" xfId="24299"/>
    <cellStyle name="Normal 4 3 11" xfId="24300"/>
    <cellStyle name="Normal 4 3 11 2" xfId="24301"/>
    <cellStyle name="Normal 4 3 11 2 2" xfId="24302"/>
    <cellStyle name="Normal 4 3 11 2 3" xfId="24303"/>
    <cellStyle name="Normal 4 3 11 3" xfId="24304"/>
    <cellStyle name="Normal 4 3 11 4" xfId="24305"/>
    <cellStyle name="Normal 4 3 12" xfId="24306"/>
    <cellStyle name="Normal 4 3 12 2" xfId="24307"/>
    <cellStyle name="Normal 4 3 12 2 2" xfId="24308"/>
    <cellStyle name="Normal 4 3 12 2 3" xfId="24309"/>
    <cellStyle name="Normal 4 3 12 3" xfId="24310"/>
    <cellStyle name="Normal 4 3 12 4" xfId="24311"/>
    <cellStyle name="Normal 4 3 13" xfId="24312"/>
    <cellStyle name="Normal 4 3 13 2" xfId="24313"/>
    <cellStyle name="Normal 4 3 13 2 2" xfId="24314"/>
    <cellStyle name="Normal 4 3 13 2 3" xfId="24315"/>
    <cellStyle name="Normal 4 3 13 3" xfId="24316"/>
    <cellStyle name="Normal 4 3 13 4" xfId="24317"/>
    <cellStyle name="Normal 4 3 14" xfId="24318"/>
    <cellStyle name="Normal 4 3 14 2" xfId="24319"/>
    <cellStyle name="Normal 4 3 14 2 2" xfId="24320"/>
    <cellStyle name="Normal 4 3 14 2 3" xfId="24321"/>
    <cellStyle name="Normal 4 3 14 3" xfId="24322"/>
    <cellStyle name="Normal 4 3 14 4" xfId="24323"/>
    <cellStyle name="Normal 4 3 15" xfId="24324"/>
    <cellStyle name="Normal 4 3 15 2" xfId="24325"/>
    <cellStyle name="Normal 4 3 15 2 2" xfId="24326"/>
    <cellStyle name="Normal 4 3 15 2 3" xfId="24327"/>
    <cellStyle name="Normal 4 3 15 3" xfId="24328"/>
    <cellStyle name="Normal 4 3 15 4" xfId="24329"/>
    <cellStyle name="Normal 4 3 16" xfId="24330"/>
    <cellStyle name="Normal 4 3 16 2" xfId="24331"/>
    <cellStyle name="Normal 4 3 16 2 2" xfId="24332"/>
    <cellStyle name="Normal 4 3 16 2 3" xfId="24333"/>
    <cellStyle name="Normal 4 3 16 3" xfId="24334"/>
    <cellStyle name="Normal 4 3 16 4" xfId="24335"/>
    <cellStyle name="Normal 4 3 17" xfId="24336"/>
    <cellStyle name="Normal 4 3 17 2" xfId="24337"/>
    <cellStyle name="Normal 4 3 17 2 2" xfId="24338"/>
    <cellStyle name="Normal 4 3 17 2 3" xfId="24339"/>
    <cellStyle name="Normal 4 3 17 3" xfId="24340"/>
    <cellStyle name="Normal 4 3 17 4" xfId="24341"/>
    <cellStyle name="Normal 4 3 18" xfId="24342"/>
    <cellStyle name="Normal 4 3 18 2" xfId="24343"/>
    <cellStyle name="Normal 4 3 18 2 2" xfId="24344"/>
    <cellStyle name="Normal 4 3 18 2 3" xfId="24345"/>
    <cellStyle name="Normal 4 3 18 3" xfId="24346"/>
    <cellStyle name="Normal 4 3 18 4" xfId="24347"/>
    <cellStyle name="Normal 4 3 19" xfId="24348"/>
    <cellStyle name="Normal 4 3 19 2" xfId="24349"/>
    <cellStyle name="Normal 4 3 19 2 2" xfId="24350"/>
    <cellStyle name="Normal 4 3 19 2 3" xfId="24351"/>
    <cellStyle name="Normal 4 3 19 3" xfId="24352"/>
    <cellStyle name="Normal 4 3 19 4" xfId="24353"/>
    <cellStyle name="Normal 4 3 2" xfId="24354"/>
    <cellStyle name="Normal 4 3 2 10" xfId="24355"/>
    <cellStyle name="Normal 4 3 2 10 2" xfId="24356"/>
    <cellStyle name="Normal 4 3 2 10 2 2" xfId="24357"/>
    <cellStyle name="Normal 4 3 2 10 2 3" xfId="24358"/>
    <cellStyle name="Normal 4 3 2 10 3" xfId="24359"/>
    <cellStyle name="Normal 4 3 2 10 4" xfId="24360"/>
    <cellStyle name="Normal 4 3 2 11" xfId="24361"/>
    <cellStyle name="Normal 4 3 2 11 2" xfId="24362"/>
    <cellStyle name="Normal 4 3 2 11 2 2" xfId="24363"/>
    <cellStyle name="Normal 4 3 2 11 2 3" xfId="24364"/>
    <cellStyle name="Normal 4 3 2 11 3" xfId="24365"/>
    <cellStyle name="Normal 4 3 2 11 4" xfId="24366"/>
    <cellStyle name="Normal 4 3 2 12" xfId="24367"/>
    <cellStyle name="Normal 4 3 2 12 2" xfId="24368"/>
    <cellStyle name="Normal 4 3 2 12 2 2" xfId="24369"/>
    <cellStyle name="Normal 4 3 2 12 2 3" xfId="24370"/>
    <cellStyle name="Normal 4 3 2 12 3" xfId="24371"/>
    <cellStyle name="Normal 4 3 2 12 4" xfId="24372"/>
    <cellStyle name="Normal 4 3 2 13" xfId="24373"/>
    <cellStyle name="Normal 4 3 2 13 2" xfId="24374"/>
    <cellStyle name="Normal 4 3 2 13 2 2" xfId="24375"/>
    <cellStyle name="Normal 4 3 2 13 2 3" xfId="24376"/>
    <cellStyle name="Normal 4 3 2 13 3" xfId="24377"/>
    <cellStyle name="Normal 4 3 2 13 4" xfId="24378"/>
    <cellStyle name="Normal 4 3 2 14" xfId="24379"/>
    <cellStyle name="Normal 4 3 2 14 2" xfId="24380"/>
    <cellStyle name="Normal 4 3 2 14 2 2" xfId="24381"/>
    <cellStyle name="Normal 4 3 2 14 2 3" xfId="24382"/>
    <cellStyle name="Normal 4 3 2 14 3" xfId="24383"/>
    <cellStyle name="Normal 4 3 2 14 4" xfId="24384"/>
    <cellStyle name="Normal 4 3 2 15" xfId="24385"/>
    <cellStyle name="Normal 4 3 2 15 2" xfId="24386"/>
    <cellStyle name="Normal 4 3 2 15 2 2" xfId="24387"/>
    <cellStyle name="Normal 4 3 2 15 2 3" xfId="24388"/>
    <cellStyle name="Normal 4 3 2 15 3" xfId="24389"/>
    <cellStyle name="Normal 4 3 2 15 4" xfId="24390"/>
    <cellStyle name="Normal 4 3 2 16" xfId="24391"/>
    <cellStyle name="Normal 4 3 2 16 2" xfId="24392"/>
    <cellStyle name="Normal 4 3 2 16 2 2" xfId="24393"/>
    <cellStyle name="Normal 4 3 2 16 2 3" xfId="24394"/>
    <cellStyle name="Normal 4 3 2 16 3" xfId="24395"/>
    <cellStyle name="Normal 4 3 2 16 4" xfId="24396"/>
    <cellStyle name="Normal 4 3 2 17" xfId="24397"/>
    <cellStyle name="Normal 4 3 2 17 2" xfId="24398"/>
    <cellStyle name="Normal 4 3 2 17 2 2" xfId="24399"/>
    <cellStyle name="Normal 4 3 2 17 2 3" xfId="24400"/>
    <cellStyle name="Normal 4 3 2 17 3" xfId="24401"/>
    <cellStyle name="Normal 4 3 2 17 4" xfId="24402"/>
    <cellStyle name="Normal 4 3 2 18" xfId="24403"/>
    <cellStyle name="Normal 4 3 2 18 2" xfId="24404"/>
    <cellStyle name="Normal 4 3 2 18 2 2" xfId="24405"/>
    <cellStyle name="Normal 4 3 2 18 2 3" xfId="24406"/>
    <cellStyle name="Normal 4 3 2 18 3" xfId="24407"/>
    <cellStyle name="Normal 4 3 2 18 4" xfId="24408"/>
    <cellStyle name="Normal 4 3 2 19" xfId="24409"/>
    <cellStyle name="Normal 4 3 2 19 2" xfId="24410"/>
    <cellStyle name="Normal 4 3 2 19 2 2" xfId="24411"/>
    <cellStyle name="Normal 4 3 2 19 2 3" xfId="24412"/>
    <cellStyle name="Normal 4 3 2 19 3" xfId="24413"/>
    <cellStyle name="Normal 4 3 2 19 4" xfId="24414"/>
    <cellStyle name="Normal 4 3 2 2" xfId="24415"/>
    <cellStyle name="Normal 4 3 2 2 2" xfId="24416"/>
    <cellStyle name="Normal 4 3 2 2 2 2" xfId="24417"/>
    <cellStyle name="Normal 4 3 2 2 2 3" xfId="24418"/>
    <cellStyle name="Normal 4 3 2 2 3" xfId="24419"/>
    <cellStyle name="Normal 4 3 2 2 4" xfId="24420"/>
    <cellStyle name="Normal 4 3 2 20" xfId="24421"/>
    <cellStyle name="Normal 4 3 2 20 2" xfId="24422"/>
    <cellStyle name="Normal 4 3 2 20 2 2" xfId="24423"/>
    <cellStyle name="Normal 4 3 2 20 2 3" xfId="24424"/>
    <cellStyle name="Normal 4 3 2 20 3" xfId="24425"/>
    <cellStyle name="Normal 4 3 2 20 4" xfId="24426"/>
    <cellStyle name="Normal 4 3 2 21" xfId="24427"/>
    <cellStyle name="Normal 4 3 2 21 2" xfId="24428"/>
    <cellStyle name="Normal 4 3 2 21 2 2" xfId="24429"/>
    <cellStyle name="Normal 4 3 2 21 2 3" xfId="24430"/>
    <cellStyle name="Normal 4 3 2 21 3" xfId="24431"/>
    <cellStyle name="Normal 4 3 2 21 4" xfId="24432"/>
    <cellStyle name="Normal 4 3 2 22" xfId="24433"/>
    <cellStyle name="Normal 4 3 2 22 2" xfId="24434"/>
    <cellStyle name="Normal 4 3 2 22 2 2" xfId="24435"/>
    <cellStyle name="Normal 4 3 2 22 2 3" xfId="24436"/>
    <cellStyle name="Normal 4 3 2 22 3" xfId="24437"/>
    <cellStyle name="Normal 4 3 2 22 4" xfId="24438"/>
    <cellStyle name="Normal 4 3 2 23" xfId="24439"/>
    <cellStyle name="Normal 4 3 2 23 2" xfId="24440"/>
    <cellStyle name="Normal 4 3 2 23 2 2" xfId="24441"/>
    <cellStyle name="Normal 4 3 2 23 2 3" xfId="24442"/>
    <cellStyle name="Normal 4 3 2 23 3" xfId="24443"/>
    <cellStyle name="Normal 4 3 2 23 4" xfId="24444"/>
    <cellStyle name="Normal 4 3 2 24" xfId="24445"/>
    <cellStyle name="Normal 4 3 2 24 2" xfId="24446"/>
    <cellStyle name="Normal 4 3 2 24 2 2" xfId="24447"/>
    <cellStyle name="Normal 4 3 2 24 2 3" xfId="24448"/>
    <cellStyle name="Normal 4 3 2 24 3" xfId="24449"/>
    <cellStyle name="Normal 4 3 2 24 4" xfId="24450"/>
    <cellStyle name="Normal 4 3 2 25" xfId="24451"/>
    <cellStyle name="Normal 4 3 2 25 2" xfId="24452"/>
    <cellStyle name="Normal 4 3 2 25 2 2" xfId="24453"/>
    <cellStyle name="Normal 4 3 2 25 2 3" xfId="24454"/>
    <cellStyle name="Normal 4 3 2 25 3" xfId="24455"/>
    <cellStyle name="Normal 4 3 2 25 4" xfId="24456"/>
    <cellStyle name="Normal 4 3 2 26" xfId="24457"/>
    <cellStyle name="Normal 4 3 2 26 2" xfId="24458"/>
    <cellStyle name="Normal 4 3 2 26 2 2" xfId="24459"/>
    <cellStyle name="Normal 4 3 2 26 2 3" xfId="24460"/>
    <cellStyle name="Normal 4 3 2 26 3" xfId="24461"/>
    <cellStyle name="Normal 4 3 2 26 4" xfId="24462"/>
    <cellStyle name="Normal 4 3 2 27" xfId="24463"/>
    <cellStyle name="Normal 4 3 2 27 2" xfId="24464"/>
    <cellStyle name="Normal 4 3 2 27 2 2" xfId="24465"/>
    <cellStyle name="Normal 4 3 2 27 2 3" xfId="24466"/>
    <cellStyle name="Normal 4 3 2 27 3" xfId="24467"/>
    <cellStyle name="Normal 4 3 2 27 4" xfId="24468"/>
    <cellStyle name="Normal 4 3 2 28" xfId="24469"/>
    <cellStyle name="Normal 4 3 2 28 2" xfId="24470"/>
    <cellStyle name="Normal 4 3 2 28 3" xfId="24471"/>
    <cellStyle name="Normal 4 3 2 29" xfId="24472"/>
    <cellStyle name="Normal 4 3 2 3" xfId="24473"/>
    <cellStyle name="Normal 4 3 2 3 2" xfId="24474"/>
    <cellStyle name="Normal 4 3 2 3 2 2" xfId="24475"/>
    <cellStyle name="Normal 4 3 2 3 2 3" xfId="24476"/>
    <cellStyle name="Normal 4 3 2 3 3" xfId="24477"/>
    <cellStyle name="Normal 4 3 2 3 4" xfId="24478"/>
    <cellStyle name="Normal 4 3 2 30" xfId="24479"/>
    <cellStyle name="Normal 4 3 2 4" xfId="24480"/>
    <cellStyle name="Normal 4 3 2 4 2" xfId="24481"/>
    <cellStyle name="Normal 4 3 2 4 2 2" xfId="24482"/>
    <cellStyle name="Normal 4 3 2 4 2 3" xfId="24483"/>
    <cellStyle name="Normal 4 3 2 4 3" xfId="24484"/>
    <cellStyle name="Normal 4 3 2 4 3 2" xfId="63229"/>
    <cellStyle name="Normal 4 3 2 4 4" xfId="24485"/>
    <cellStyle name="Normal 4 3 2 5" xfId="24486"/>
    <cellStyle name="Normal 4 3 2 5 2" xfId="24487"/>
    <cellStyle name="Normal 4 3 2 5 2 2" xfId="24488"/>
    <cellStyle name="Normal 4 3 2 5 2 3" xfId="24489"/>
    <cellStyle name="Normal 4 3 2 5 3" xfId="24490"/>
    <cellStyle name="Normal 4 3 2 5 4" xfId="24491"/>
    <cellStyle name="Normal 4 3 2 6" xfId="24492"/>
    <cellStyle name="Normal 4 3 2 6 2" xfId="24493"/>
    <cellStyle name="Normal 4 3 2 6 2 2" xfId="24494"/>
    <cellStyle name="Normal 4 3 2 6 2 3" xfId="24495"/>
    <cellStyle name="Normal 4 3 2 6 3" xfId="24496"/>
    <cellStyle name="Normal 4 3 2 6 4" xfId="24497"/>
    <cellStyle name="Normal 4 3 2 7" xfId="24498"/>
    <cellStyle name="Normal 4 3 2 7 2" xfId="24499"/>
    <cellStyle name="Normal 4 3 2 7 2 2" xfId="24500"/>
    <cellStyle name="Normal 4 3 2 7 2 3" xfId="24501"/>
    <cellStyle name="Normal 4 3 2 7 3" xfId="24502"/>
    <cellStyle name="Normal 4 3 2 7 4" xfId="24503"/>
    <cellStyle name="Normal 4 3 2 8" xfId="24504"/>
    <cellStyle name="Normal 4 3 2 8 2" xfId="24505"/>
    <cellStyle name="Normal 4 3 2 8 2 2" xfId="24506"/>
    <cellStyle name="Normal 4 3 2 8 2 3" xfId="24507"/>
    <cellStyle name="Normal 4 3 2 8 3" xfId="24508"/>
    <cellStyle name="Normal 4 3 2 8 4" xfId="24509"/>
    <cellStyle name="Normal 4 3 2 9" xfId="24510"/>
    <cellStyle name="Normal 4 3 2 9 2" xfId="24511"/>
    <cellStyle name="Normal 4 3 2 9 2 2" xfId="24512"/>
    <cellStyle name="Normal 4 3 2 9 2 3" xfId="24513"/>
    <cellStyle name="Normal 4 3 2 9 3" xfId="24514"/>
    <cellStyle name="Normal 4 3 2 9 4" xfId="24515"/>
    <cellStyle name="Normal 4 3 20" xfId="24516"/>
    <cellStyle name="Normal 4 3 20 2" xfId="24517"/>
    <cellStyle name="Normal 4 3 20 2 2" xfId="24518"/>
    <cellStyle name="Normal 4 3 20 2 3" xfId="24519"/>
    <cellStyle name="Normal 4 3 20 3" xfId="24520"/>
    <cellStyle name="Normal 4 3 20 4" xfId="24521"/>
    <cellStyle name="Normal 4 3 21" xfId="24522"/>
    <cellStyle name="Normal 4 3 21 2" xfId="24523"/>
    <cellStyle name="Normal 4 3 21 2 2" xfId="24524"/>
    <cellStyle name="Normal 4 3 21 2 3" xfId="24525"/>
    <cellStyle name="Normal 4 3 21 3" xfId="24526"/>
    <cellStyle name="Normal 4 3 21 4" xfId="24527"/>
    <cellStyle name="Normal 4 3 22" xfId="24528"/>
    <cellStyle name="Normal 4 3 22 2" xfId="24529"/>
    <cellStyle name="Normal 4 3 22 2 2" xfId="24530"/>
    <cellStyle name="Normal 4 3 22 2 3" xfId="24531"/>
    <cellStyle name="Normal 4 3 22 3" xfId="24532"/>
    <cellStyle name="Normal 4 3 22 4" xfId="24533"/>
    <cellStyle name="Normal 4 3 23" xfId="24534"/>
    <cellStyle name="Normal 4 3 23 2" xfId="24535"/>
    <cellStyle name="Normal 4 3 23 2 2" xfId="24536"/>
    <cellStyle name="Normal 4 3 23 2 3" xfId="24537"/>
    <cellStyle name="Normal 4 3 23 3" xfId="24538"/>
    <cellStyle name="Normal 4 3 23 4" xfId="24539"/>
    <cellStyle name="Normal 4 3 24" xfId="24540"/>
    <cellStyle name="Normal 4 3 24 2" xfId="24541"/>
    <cellStyle name="Normal 4 3 24 2 2" xfId="24542"/>
    <cellStyle name="Normal 4 3 24 2 3" xfId="24543"/>
    <cellStyle name="Normal 4 3 24 3" xfId="24544"/>
    <cellStyle name="Normal 4 3 24 4" xfId="24545"/>
    <cellStyle name="Normal 4 3 25" xfId="24546"/>
    <cellStyle name="Normal 4 3 25 2" xfId="24547"/>
    <cellStyle name="Normal 4 3 25 2 2" xfId="24548"/>
    <cellStyle name="Normal 4 3 25 2 3" xfId="24549"/>
    <cellStyle name="Normal 4 3 25 3" xfId="24550"/>
    <cellStyle name="Normal 4 3 25 4" xfId="24551"/>
    <cellStyle name="Normal 4 3 26" xfId="24552"/>
    <cellStyle name="Normal 4 3 26 2" xfId="24553"/>
    <cellStyle name="Normal 4 3 26 2 2" xfId="24554"/>
    <cellStyle name="Normal 4 3 26 2 3" xfId="24555"/>
    <cellStyle name="Normal 4 3 26 3" xfId="24556"/>
    <cellStyle name="Normal 4 3 26 4" xfId="24557"/>
    <cellStyle name="Normal 4 3 27" xfId="24558"/>
    <cellStyle name="Normal 4 3 27 2" xfId="24559"/>
    <cellStyle name="Normal 4 3 27 2 2" xfId="24560"/>
    <cellStyle name="Normal 4 3 27 2 3" xfId="24561"/>
    <cellStyle name="Normal 4 3 27 3" xfId="24562"/>
    <cellStyle name="Normal 4 3 27 4" xfId="24563"/>
    <cellStyle name="Normal 4 3 28" xfId="24564"/>
    <cellStyle name="Normal 4 3 28 2" xfId="24565"/>
    <cellStyle name="Normal 4 3 28 2 2" xfId="24566"/>
    <cellStyle name="Normal 4 3 28 2 3" xfId="24567"/>
    <cellStyle name="Normal 4 3 28 3" xfId="24568"/>
    <cellStyle name="Normal 4 3 28 4" xfId="24569"/>
    <cellStyle name="Normal 4 3 29" xfId="24570"/>
    <cellStyle name="Normal 4 3 29 2" xfId="24571"/>
    <cellStyle name="Normal 4 3 29 2 2" xfId="24572"/>
    <cellStyle name="Normal 4 3 29 2 3" xfId="24573"/>
    <cellStyle name="Normal 4 3 29 3" xfId="24574"/>
    <cellStyle name="Normal 4 3 29 4" xfId="24575"/>
    <cellStyle name="Normal 4 3 3" xfId="24576"/>
    <cellStyle name="Normal 4 3 3 10" xfId="24577"/>
    <cellStyle name="Normal 4 3 3 10 2" xfId="24578"/>
    <cellStyle name="Normal 4 3 3 10 2 2" xfId="24579"/>
    <cellStyle name="Normal 4 3 3 10 2 3" xfId="24580"/>
    <cellStyle name="Normal 4 3 3 10 3" xfId="24581"/>
    <cellStyle name="Normal 4 3 3 10 4" xfId="24582"/>
    <cellStyle name="Normal 4 3 3 11" xfId="24583"/>
    <cellStyle name="Normal 4 3 3 11 2" xfId="24584"/>
    <cellStyle name="Normal 4 3 3 11 2 2" xfId="24585"/>
    <cellStyle name="Normal 4 3 3 11 2 3" xfId="24586"/>
    <cellStyle name="Normal 4 3 3 11 3" xfId="24587"/>
    <cellStyle name="Normal 4 3 3 11 4" xfId="24588"/>
    <cellStyle name="Normal 4 3 3 12" xfId="24589"/>
    <cellStyle name="Normal 4 3 3 12 2" xfId="24590"/>
    <cellStyle name="Normal 4 3 3 12 2 2" xfId="24591"/>
    <cellStyle name="Normal 4 3 3 12 2 3" xfId="24592"/>
    <cellStyle name="Normal 4 3 3 12 3" xfId="24593"/>
    <cellStyle name="Normal 4 3 3 12 4" xfId="24594"/>
    <cellStyle name="Normal 4 3 3 13" xfId="24595"/>
    <cellStyle name="Normal 4 3 3 13 2" xfId="24596"/>
    <cellStyle name="Normal 4 3 3 13 2 2" xfId="24597"/>
    <cellStyle name="Normal 4 3 3 13 2 3" xfId="24598"/>
    <cellStyle name="Normal 4 3 3 13 3" xfId="24599"/>
    <cellStyle name="Normal 4 3 3 13 4" xfId="24600"/>
    <cellStyle name="Normal 4 3 3 14" xfId="24601"/>
    <cellStyle name="Normal 4 3 3 14 2" xfId="24602"/>
    <cellStyle name="Normal 4 3 3 14 2 2" xfId="24603"/>
    <cellStyle name="Normal 4 3 3 14 2 3" xfId="24604"/>
    <cellStyle name="Normal 4 3 3 14 3" xfId="24605"/>
    <cellStyle name="Normal 4 3 3 14 4" xfId="24606"/>
    <cellStyle name="Normal 4 3 3 15" xfId="24607"/>
    <cellStyle name="Normal 4 3 3 15 2" xfId="24608"/>
    <cellStyle name="Normal 4 3 3 15 2 2" xfId="24609"/>
    <cellStyle name="Normal 4 3 3 15 2 3" xfId="24610"/>
    <cellStyle name="Normal 4 3 3 15 3" xfId="24611"/>
    <cellStyle name="Normal 4 3 3 15 4" xfId="24612"/>
    <cellStyle name="Normal 4 3 3 16" xfId="24613"/>
    <cellStyle name="Normal 4 3 3 16 2" xfId="24614"/>
    <cellStyle name="Normal 4 3 3 16 2 2" xfId="24615"/>
    <cellStyle name="Normal 4 3 3 16 2 3" xfId="24616"/>
    <cellStyle name="Normal 4 3 3 16 3" xfId="24617"/>
    <cellStyle name="Normal 4 3 3 16 4" xfId="24618"/>
    <cellStyle name="Normal 4 3 3 17" xfId="24619"/>
    <cellStyle name="Normal 4 3 3 17 2" xfId="24620"/>
    <cellStyle name="Normal 4 3 3 17 2 2" xfId="24621"/>
    <cellStyle name="Normal 4 3 3 17 2 3" xfId="24622"/>
    <cellStyle name="Normal 4 3 3 17 3" xfId="24623"/>
    <cellStyle name="Normal 4 3 3 17 4" xfId="24624"/>
    <cellStyle name="Normal 4 3 3 18" xfId="24625"/>
    <cellStyle name="Normal 4 3 3 18 2" xfId="24626"/>
    <cellStyle name="Normal 4 3 3 18 2 2" xfId="24627"/>
    <cellStyle name="Normal 4 3 3 18 2 3" xfId="24628"/>
    <cellStyle name="Normal 4 3 3 18 3" xfId="24629"/>
    <cellStyle name="Normal 4 3 3 18 4" xfId="24630"/>
    <cellStyle name="Normal 4 3 3 19" xfId="24631"/>
    <cellStyle name="Normal 4 3 3 19 2" xfId="24632"/>
    <cellStyle name="Normal 4 3 3 19 2 2" xfId="24633"/>
    <cellStyle name="Normal 4 3 3 19 2 3" xfId="24634"/>
    <cellStyle name="Normal 4 3 3 19 3" xfId="24635"/>
    <cellStyle name="Normal 4 3 3 19 4" xfId="24636"/>
    <cellStyle name="Normal 4 3 3 2" xfId="24637"/>
    <cellStyle name="Normal 4 3 3 2 2" xfId="24638"/>
    <cellStyle name="Normal 4 3 3 2 2 2" xfId="24639"/>
    <cellStyle name="Normal 4 3 3 2 2 3" xfId="24640"/>
    <cellStyle name="Normal 4 3 3 2 3" xfId="24641"/>
    <cellStyle name="Normal 4 3 3 2 4" xfId="24642"/>
    <cellStyle name="Normal 4 3 3 20" xfId="24643"/>
    <cellStyle name="Normal 4 3 3 20 2" xfId="24644"/>
    <cellStyle name="Normal 4 3 3 20 2 2" xfId="24645"/>
    <cellStyle name="Normal 4 3 3 20 2 3" xfId="24646"/>
    <cellStyle name="Normal 4 3 3 20 3" xfId="24647"/>
    <cellStyle name="Normal 4 3 3 20 4" xfId="24648"/>
    <cellStyle name="Normal 4 3 3 21" xfId="24649"/>
    <cellStyle name="Normal 4 3 3 21 2" xfId="24650"/>
    <cellStyle name="Normal 4 3 3 21 2 2" xfId="24651"/>
    <cellStyle name="Normal 4 3 3 21 2 3" xfId="24652"/>
    <cellStyle name="Normal 4 3 3 21 3" xfId="24653"/>
    <cellStyle name="Normal 4 3 3 21 4" xfId="24654"/>
    <cellStyle name="Normal 4 3 3 22" xfId="24655"/>
    <cellStyle name="Normal 4 3 3 22 2" xfId="24656"/>
    <cellStyle name="Normal 4 3 3 22 2 2" xfId="24657"/>
    <cellStyle name="Normal 4 3 3 22 2 3" xfId="24658"/>
    <cellStyle name="Normal 4 3 3 22 3" xfId="24659"/>
    <cellStyle name="Normal 4 3 3 22 4" xfId="24660"/>
    <cellStyle name="Normal 4 3 3 23" xfId="24661"/>
    <cellStyle name="Normal 4 3 3 23 2" xfId="24662"/>
    <cellStyle name="Normal 4 3 3 23 2 2" xfId="24663"/>
    <cellStyle name="Normal 4 3 3 23 2 3" xfId="24664"/>
    <cellStyle name="Normal 4 3 3 23 3" xfId="24665"/>
    <cellStyle name="Normal 4 3 3 23 4" xfId="24666"/>
    <cellStyle name="Normal 4 3 3 24" xfId="24667"/>
    <cellStyle name="Normal 4 3 3 24 2" xfId="24668"/>
    <cellStyle name="Normal 4 3 3 24 2 2" xfId="24669"/>
    <cellStyle name="Normal 4 3 3 24 2 3" xfId="24670"/>
    <cellStyle name="Normal 4 3 3 24 3" xfId="24671"/>
    <cellStyle name="Normal 4 3 3 24 4" xfId="24672"/>
    <cellStyle name="Normal 4 3 3 25" xfId="24673"/>
    <cellStyle name="Normal 4 3 3 25 2" xfId="24674"/>
    <cellStyle name="Normal 4 3 3 25 2 2" xfId="24675"/>
    <cellStyle name="Normal 4 3 3 25 2 3" xfId="24676"/>
    <cellStyle name="Normal 4 3 3 25 3" xfId="24677"/>
    <cellStyle name="Normal 4 3 3 25 4" xfId="24678"/>
    <cellStyle name="Normal 4 3 3 26" xfId="24679"/>
    <cellStyle name="Normal 4 3 3 26 2" xfId="24680"/>
    <cellStyle name="Normal 4 3 3 26 2 2" xfId="24681"/>
    <cellStyle name="Normal 4 3 3 26 2 3" xfId="24682"/>
    <cellStyle name="Normal 4 3 3 26 3" xfId="24683"/>
    <cellStyle name="Normal 4 3 3 26 4" xfId="24684"/>
    <cellStyle name="Normal 4 3 3 27" xfId="24685"/>
    <cellStyle name="Normal 4 3 3 27 2" xfId="24686"/>
    <cellStyle name="Normal 4 3 3 27 2 2" xfId="24687"/>
    <cellStyle name="Normal 4 3 3 27 2 3" xfId="24688"/>
    <cellStyle name="Normal 4 3 3 27 3" xfId="24689"/>
    <cellStyle name="Normal 4 3 3 27 4" xfId="24690"/>
    <cellStyle name="Normal 4 3 3 28" xfId="24691"/>
    <cellStyle name="Normal 4 3 3 28 2" xfId="24692"/>
    <cellStyle name="Normal 4 3 3 28 3" xfId="24693"/>
    <cellStyle name="Normal 4 3 3 29" xfId="24694"/>
    <cellStyle name="Normal 4 3 3 3" xfId="24695"/>
    <cellStyle name="Normal 4 3 3 3 2" xfId="24696"/>
    <cellStyle name="Normal 4 3 3 3 2 2" xfId="24697"/>
    <cellStyle name="Normal 4 3 3 3 2 3" xfId="24698"/>
    <cellStyle name="Normal 4 3 3 3 3" xfId="24699"/>
    <cellStyle name="Normal 4 3 3 3 4" xfId="24700"/>
    <cellStyle name="Normal 4 3 3 30" xfId="24701"/>
    <cellStyle name="Normal 4 3 3 4" xfId="24702"/>
    <cellStyle name="Normal 4 3 3 4 2" xfId="24703"/>
    <cellStyle name="Normal 4 3 3 4 2 2" xfId="24704"/>
    <cellStyle name="Normal 4 3 3 4 2 3" xfId="24705"/>
    <cellStyle name="Normal 4 3 3 4 3" xfId="24706"/>
    <cellStyle name="Normal 4 3 3 4 4" xfId="24707"/>
    <cellStyle name="Normal 4 3 3 5" xfId="24708"/>
    <cellStyle name="Normal 4 3 3 5 2" xfId="24709"/>
    <cellStyle name="Normal 4 3 3 5 2 2" xfId="24710"/>
    <cellStyle name="Normal 4 3 3 5 2 3" xfId="24711"/>
    <cellStyle name="Normal 4 3 3 5 3" xfId="24712"/>
    <cellStyle name="Normal 4 3 3 5 4" xfId="24713"/>
    <cellStyle name="Normal 4 3 3 6" xfId="24714"/>
    <cellStyle name="Normal 4 3 3 6 2" xfId="24715"/>
    <cellStyle name="Normal 4 3 3 6 2 2" xfId="24716"/>
    <cellStyle name="Normal 4 3 3 6 2 3" xfId="24717"/>
    <cellStyle name="Normal 4 3 3 6 3" xfId="24718"/>
    <cellStyle name="Normal 4 3 3 6 4" xfId="24719"/>
    <cellStyle name="Normal 4 3 3 7" xfId="24720"/>
    <cellStyle name="Normal 4 3 3 7 2" xfId="24721"/>
    <cellStyle name="Normal 4 3 3 7 2 2" xfId="24722"/>
    <cellStyle name="Normal 4 3 3 7 2 3" xfId="24723"/>
    <cellStyle name="Normal 4 3 3 7 3" xfId="24724"/>
    <cellStyle name="Normal 4 3 3 7 4" xfId="24725"/>
    <cellStyle name="Normal 4 3 3 8" xfId="24726"/>
    <cellStyle name="Normal 4 3 3 8 2" xfId="24727"/>
    <cellStyle name="Normal 4 3 3 8 2 2" xfId="24728"/>
    <cellStyle name="Normal 4 3 3 8 2 3" xfId="24729"/>
    <cellStyle name="Normal 4 3 3 8 3" xfId="24730"/>
    <cellStyle name="Normal 4 3 3 8 4" xfId="24731"/>
    <cellStyle name="Normal 4 3 3 9" xfId="24732"/>
    <cellStyle name="Normal 4 3 3 9 2" xfId="24733"/>
    <cellStyle name="Normal 4 3 3 9 2 2" xfId="24734"/>
    <cellStyle name="Normal 4 3 3 9 2 3" xfId="24735"/>
    <cellStyle name="Normal 4 3 3 9 3" xfId="24736"/>
    <cellStyle name="Normal 4 3 3 9 4" xfId="24737"/>
    <cellStyle name="Normal 4 3 30" xfId="24738"/>
    <cellStyle name="Normal 4 3 30 2" xfId="24739"/>
    <cellStyle name="Normal 4 3 30 3" xfId="24740"/>
    <cellStyle name="Normal 4 3 31" xfId="24741"/>
    <cellStyle name="Normal 4 3 32" xfId="24742"/>
    <cellStyle name="Normal 4 3 4" xfId="24743"/>
    <cellStyle name="Normal 4 3 4 2" xfId="24744"/>
    <cellStyle name="Normal 4 3 4 2 2" xfId="24745"/>
    <cellStyle name="Normal 4 3 4 2 3" xfId="24746"/>
    <cellStyle name="Normal 4 3 4 3" xfId="24747"/>
    <cellStyle name="Normal 4 3 4 4" xfId="24748"/>
    <cellStyle name="Normal 4 3 5" xfId="24749"/>
    <cellStyle name="Normal 4 3 5 2" xfId="24750"/>
    <cellStyle name="Normal 4 3 5 2 2" xfId="24751"/>
    <cellStyle name="Normal 4 3 5 2 3" xfId="24752"/>
    <cellStyle name="Normal 4 3 5 3" xfId="24753"/>
    <cellStyle name="Normal 4 3 5 4" xfId="24754"/>
    <cellStyle name="Normal 4 3 6" xfId="24755"/>
    <cellStyle name="Normal 4 3 6 2" xfId="24756"/>
    <cellStyle name="Normal 4 3 6 2 2" xfId="24757"/>
    <cellStyle name="Normal 4 3 6 2 3" xfId="24758"/>
    <cellStyle name="Normal 4 3 6 3" xfId="24759"/>
    <cellStyle name="Normal 4 3 6 4" xfId="24760"/>
    <cellStyle name="Normal 4 3 7" xfId="24761"/>
    <cellStyle name="Normal 4 3 7 2" xfId="24762"/>
    <cellStyle name="Normal 4 3 7 2 2" xfId="24763"/>
    <cellStyle name="Normal 4 3 7 2 3" xfId="24764"/>
    <cellStyle name="Normal 4 3 7 3" xfId="24765"/>
    <cellStyle name="Normal 4 3 7 4" xfId="24766"/>
    <cellStyle name="Normal 4 3 8" xfId="24767"/>
    <cellStyle name="Normal 4 3 8 2" xfId="24768"/>
    <cellStyle name="Normal 4 3 8 2 2" xfId="24769"/>
    <cellStyle name="Normal 4 3 8 2 3" xfId="24770"/>
    <cellStyle name="Normal 4 3 8 3" xfId="24771"/>
    <cellStyle name="Normal 4 3 8 4" xfId="24772"/>
    <cellStyle name="Normal 4 3 9" xfId="24773"/>
    <cellStyle name="Normal 4 3 9 2" xfId="24774"/>
    <cellStyle name="Normal 4 3 9 2 2" xfId="24775"/>
    <cellStyle name="Normal 4 3 9 2 3" xfId="24776"/>
    <cellStyle name="Normal 4 3 9 3" xfId="24777"/>
    <cellStyle name="Normal 4 3 9 4" xfId="24778"/>
    <cellStyle name="Normal 4 30" xfId="24779"/>
    <cellStyle name="Normal 4 30 2" xfId="24780"/>
    <cellStyle name="Normal 4 30 2 2" xfId="24781"/>
    <cellStyle name="Normal 4 30 2 3" xfId="24782"/>
    <cellStyle name="Normal 4 30 3" xfId="24783"/>
    <cellStyle name="Normal 4 30 4" xfId="24784"/>
    <cellStyle name="Normal 4 31" xfId="24785"/>
    <cellStyle name="Normal 4 31 2" xfId="24786"/>
    <cellStyle name="Normal 4 31 2 2" xfId="24787"/>
    <cellStyle name="Normal 4 31 2 3" xfId="24788"/>
    <cellStyle name="Normal 4 31 3" xfId="24789"/>
    <cellStyle name="Normal 4 31 4" xfId="24790"/>
    <cellStyle name="Normal 4 32" xfId="24791"/>
    <cellStyle name="Normal 4 32 2" xfId="24792"/>
    <cellStyle name="Normal 4 32 2 2" xfId="24793"/>
    <cellStyle name="Normal 4 32 2 3" xfId="24794"/>
    <cellStyle name="Normal 4 32 3" xfId="24795"/>
    <cellStyle name="Normal 4 32 4" xfId="24796"/>
    <cellStyle name="Normal 4 33" xfId="24797"/>
    <cellStyle name="Normal 4 33 2" xfId="24798"/>
    <cellStyle name="Normal 4 33 2 2" xfId="24799"/>
    <cellStyle name="Normal 4 33 2 3" xfId="24800"/>
    <cellStyle name="Normal 4 33 3" xfId="24801"/>
    <cellStyle name="Normal 4 33 4" xfId="24802"/>
    <cellStyle name="Normal 4 34" xfId="24803"/>
    <cellStyle name="Normal 4 34 2" xfId="24804"/>
    <cellStyle name="Normal 4 34 2 2" xfId="24805"/>
    <cellStyle name="Normal 4 34 2 3" xfId="24806"/>
    <cellStyle name="Normal 4 34 3" xfId="24807"/>
    <cellStyle name="Normal 4 34 4" xfId="24808"/>
    <cellStyle name="Normal 4 35" xfId="24809"/>
    <cellStyle name="Normal 4 35 2" xfId="24810"/>
    <cellStyle name="Normal 4 35 2 2" xfId="24811"/>
    <cellStyle name="Normal 4 35 2 3" xfId="24812"/>
    <cellStyle name="Normal 4 35 3" xfId="24813"/>
    <cellStyle name="Normal 4 35 4" xfId="24814"/>
    <cellStyle name="Normal 4 36" xfId="24815"/>
    <cellStyle name="Normal 4 36 2" xfId="24816"/>
    <cellStyle name="Normal 4 36 2 2" xfId="24817"/>
    <cellStyle name="Normal 4 36 2 3" xfId="24818"/>
    <cellStyle name="Normal 4 36 3" xfId="24819"/>
    <cellStyle name="Normal 4 36 4" xfId="24820"/>
    <cellStyle name="Normal 4 37" xfId="24821"/>
    <cellStyle name="Normal 4 37 2" xfId="24822"/>
    <cellStyle name="Normal 4 37 2 2" xfId="24823"/>
    <cellStyle name="Normal 4 37 2 3" xfId="24824"/>
    <cellStyle name="Normal 4 37 3" xfId="24825"/>
    <cellStyle name="Normal 4 37 4" xfId="24826"/>
    <cellStyle name="Normal 4 38" xfId="24827"/>
    <cellStyle name="Normal 4 38 2" xfId="24828"/>
    <cellStyle name="Normal 4 38 2 2" xfId="24829"/>
    <cellStyle name="Normal 4 38 2 3" xfId="24830"/>
    <cellStyle name="Normal 4 38 3" xfId="24831"/>
    <cellStyle name="Normal 4 38 4" xfId="24832"/>
    <cellStyle name="Normal 4 39" xfId="24833"/>
    <cellStyle name="Normal 4 39 2" xfId="24834"/>
    <cellStyle name="Normal 4 39 2 2" xfId="24835"/>
    <cellStyle name="Normal 4 39 2 3" xfId="24836"/>
    <cellStyle name="Normal 4 39 3" xfId="24837"/>
    <cellStyle name="Normal 4 39 4" xfId="24838"/>
    <cellStyle name="Normal 4 4" xfId="24839"/>
    <cellStyle name="Normal 4 4 10" xfId="24840"/>
    <cellStyle name="Normal 4 4 10 2" xfId="24841"/>
    <cellStyle name="Normal 4 4 10 2 2" xfId="24842"/>
    <cellStyle name="Normal 4 4 10 2 3" xfId="24843"/>
    <cellStyle name="Normal 4 4 10 3" xfId="24844"/>
    <cellStyle name="Normal 4 4 10 4" xfId="24845"/>
    <cellStyle name="Normal 4 4 11" xfId="24846"/>
    <cellStyle name="Normal 4 4 11 2" xfId="24847"/>
    <cellStyle name="Normal 4 4 11 2 2" xfId="24848"/>
    <cellStyle name="Normal 4 4 11 2 3" xfId="24849"/>
    <cellStyle name="Normal 4 4 11 3" xfId="24850"/>
    <cellStyle name="Normal 4 4 11 4" xfId="24851"/>
    <cellStyle name="Normal 4 4 12" xfId="24852"/>
    <cellStyle name="Normal 4 4 12 2" xfId="24853"/>
    <cellStyle name="Normal 4 4 12 2 2" xfId="24854"/>
    <cellStyle name="Normal 4 4 12 2 3" xfId="24855"/>
    <cellStyle name="Normal 4 4 12 3" xfId="24856"/>
    <cellStyle name="Normal 4 4 12 4" xfId="24857"/>
    <cellStyle name="Normal 4 4 13" xfId="24858"/>
    <cellStyle name="Normal 4 4 13 2" xfId="24859"/>
    <cellStyle name="Normal 4 4 13 2 2" xfId="24860"/>
    <cellStyle name="Normal 4 4 13 2 3" xfId="24861"/>
    <cellStyle name="Normal 4 4 13 3" xfId="24862"/>
    <cellStyle name="Normal 4 4 13 4" xfId="24863"/>
    <cellStyle name="Normal 4 4 14" xfId="24864"/>
    <cellStyle name="Normal 4 4 14 2" xfId="24865"/>
    <cellStyle name="Normal 4 4 14 2 2" xfId="24866"/>
    <cellStyle name="Normal 4 4 14 2 3" xfId="24867"/>
    <cellStyle name="Normal 4 4 14 3" xfId="24868"/>
    <cellStyle name="Normal 4 4 14 4" xfId="24869"/>
    <cellStyle name="Normal 4 4 15" xfId="24870"/>
    <cellStyle name="Normal 4 4 15 2" xfId="24871"/>
    <cellStyle name="Normal 4 4 15 2 2" xfId="24872"/>
    <cellStyle name="Normal 4 4 15 2 3" xfId="24873"/>
    <cellStyle name="Normal 4 4 15 3" xfId="24874"/>
    <cellStyle name="Normal 4 4 15 4" xfId="24875"/>
    <cellStyle name="Normal 4 4 16" xfId="24876"/>
    <cellStyle name="Normal 4 4 16 2" xfId="24877"/>
    <cellStyle name="Normal 4 4 16 2 2" xfId="24878"/>
    <cellStyle name="Normal 4 4 16 2 3" xfId="24879"/>
    <cellStyle name="Normal 4 4 16 3" xfId="24880"/>
    <cellStyle name="Normal 4 4 16 4" xfId="24881"/>
    <cellStyle name="Normal 4 4 17" xfId="24882"/>
    <cellStyle name="Normal 4 4 17 2" xfId="24883"/>
    <cellStyle name="Normal 4 4 17 2 2" xfId="24884"/>
    <cellStyle name="Normal 4 4 17 2 3" xfId="24885"/>
    <cellStyle name="Normal 4 4 17 3" xfId="24886"/>
    <cellStyle name="Normal 4 4 17 4" xfId="24887"/>
    <cellStyle name="Normal 4 4 18" xfId="24888"/>
    <cellStyle name="Normal 4 4 18 2" xfId="24889"/>
    <cellStyle name="Normal 4 4 18 2 2" xfId="24890"/>
    <cellStyle name="Normal 4 4 18 2 3" xfId="24891"/>
    <cellStyle name="Normal 4 4 18 3" xfId="24892"/>
    <cellStyle name="Normal 4 4 18 4" xfId="24893"/>
    <cellStyle name="Normal 4 4 19" xfId="24894"/>
    <cellStyle name="Normal 4 4 19 2" xfId="24895"/>
    <cellStyle name="Normal 4 4 19 2 2" xfId="24896"/>
    <cellStyle name="Normal 4 4 19 2 3" xfId="24897"/>
    <cellStyle name="Normal 4 4 19 3" xfId="24898"/>
    <cellStyle name="Normal 4 4 19 4" xfId="24899"/>
    <cellStyle name="Normal 4 4 2" xfId="24900"/>
    <cellStyle name="Normal 4 4 2 10" xfId="24901"/>
    <cellStyle name="Normal 4 4 2 10 2" xfId="24902"/>
    <cellStyle name="Normal 4 4 2 10 2 2" xfId="24903"/>
    <cellStyle name="Normal 4 4 2 10 2 3" xfId="24904"/>
    <cellStyle name="Normal 4 4 2 10 3" xfId="24905"/>
    <cellStyle name="Normal 4 4 2 10 4" xfId="24906"/>
    <cellStyle name="Normal 4 4 2 11" xfId="24907"/>
    <cellStyle name="Normal 4 4 2 11 2" xfId="24908"/>
    <cellStyle name="Normal 4 4 2 11 2 2" xfId="24909"/>
    <cellStyle name="Normal 4 4 2 11 2 3" xfId="24910"/>
    <cellStyle name="Normal 4 4 2 11 3" xfId="24911"/>
    <cellStyle name="Normal 4 4 2 11 4" xfId="24912"/>
    <cellStyle name="Normal 4 4 2 12" xfId="24913"/>
    <cellStyle name="Normal 4 4 2 12 2" xfId="24914"/>
    <cellStyle name="Normal 4 4 2 12 2 2" xfId="24915"/>
    <cellStyle name="Normal 4 4 2 12 2 3" xfId="24916"/>
    <cellStyle name="Normal 4 4 2 12 3" xfId="24917"/>
    <cellStyle name="Normal 4 4 2 12 4" xfId="24918"/>
    <cellStyle name="Normal 4 4 2 13" xfId="24919"/>
    <cellStyle name="Normal 4 4 2 13 2" xfId="24920"/>
    <cellStyle name="Normal 4 4 2 13 2 2" xfId="24921"/>
    <cellStyle name="Normal 4 4 2 13 2 3" xfId="24922"/>
    <cellStyle name="Normal 4 4 2 13 3" xfId="24923"/>
    <cellStyle name="Normal 4 4 2 13 4" xfId="24924"/>
    <cellStyle name="Normal 4 4 2 14" xfId="24925"/>
    <cellStyle name="Normal 4 4 2 14 2" xfId="24926"/>
    <cellStyle name="Normal 4 4 2 14 2 2" xfId="24927"/>
    <cellStyle name="Normal 4 4 2 14 2 3" xfId="24928"/>
    <cellStyle name="Normal 4 4 2 14 3" xfId="24929"/>
    <cellStyle name="Normal 4 4 2 14 4" xfId="24930"/>
    <cellStyle name="Normal 4 4 2 15" xfId="24931"/>
    <cellStyle name="Normal 4 4 2 15 2" xfId="24932"/>
    <cellStyle name="Normal 4 4 2 15 2 2" xfId="24933"/>
    <cellStyle name="Normal 4 4 2 15 2 3" xfId="24934"/>
    <cellStyle name="Normal 4 4 2 15 3" xfId="24935"/>
    <cellStyle name="Normal 4 4 2 15 4" xfId="24936"/>
    <cellStyle name="Normal 4 4 2 16" xfId="24937"/>
    <cellStyle name="Normal 4 4 2 16 2" xfId="24938"/>
    <cellStyle name="Normal 4 4 2 16 2 2" xfId="24939"/>
    <cellStyle name="Normal 4 4 2 16 2 3" xfId="24940"/>
    <cellStyle name="Normal 4 4 2 16 3" xfId="24941"/>
    <cellStyle name="Normal 4 4 2 16 4" xfId="24942"/>
    <cellStyle name="Normal 4 4 2 17" xfId="24943"/>
    <cellStyle name="Normal 4 4 2 17 2" xfId="24944"/>
    <cellStyle name="Normal 4 4 2 17 2 2" xfId="24945"/>
    <cellStyle name="Normal 4 4 2 17 2 3" xfId="24946"/>
    <cellStyle name="Normal 4 4 2 17 3" xfId="24947"/>
    <cellStyle name="Normal 4 4 2 17 4" xfId="24948"/>
    <cellStyle name="Normal 4 4 2 18" xfId="24949"/>
    <cellStyle name="Normal 4 4 2 18 2" xfId="24950"/>
    <cellStyle name="Normal 4 4 2 18 2 2" xfId="24951"/>
    <cellStyle name="Normal 4 4 2 18 2 3" xfId="24952"/>
    <cellStyle name="Normal 4 4 2 18 3" xfId="24953"/>
    <cellStyle name="Normal 4 4 2 18 4" xfId="24954"/>
    <cellStyle name="Normal 4 4 2 19" xfId="24955"/>
    <cellStyle name="Normal 4 4 2 19 2" xfId="24956"/>
    <cellStyle name="Normal 4 4 2 19 2 2" xfId="24957"/>
    <cellStyle name="Normal 4 4 2 19 2 3" xfId="24958"/>
    <cellStyle name="Normal 4 4 2 19 3" xfId="24959"/>
    <cellStyle name="Normal 4 4 2 19 4" xfId="24960"/>
    <cellStyle name="Normal 4 4 2 2" xfId="24961"/>
    <cellStyle name="Normal 4 4 2 2 2" xfId="24962"/>
    <cellStyle name="Normal 4 4 2 2 2 2" xfId="24963"/>
    <cellStyle name="Normal 4 4 2 2 2 3" xfId="24964"/>
    <cellStyle name="Normal 4 4 2 2 3" xfId="24965"/>
    <cellStyle name="Normal 4 4 2 2 4" xfId="24966"/>
    <cellStyle name="Normal 4 4 2 20" xfId="24967"/>
    <cellStyle name="Normal 4 4 2 20 2" xfId="24968"/>
    <cellStyle name="Normal 4 4 2 20 2 2" xfId="24969"/>
    <cellStyle name="Normal 4 4 2 20 2 3" xfId="24970"/>
    <cellStyle name="Normal 4 4 2 20 3" xfId="24971"/>
    <cellStyle name="Normal 4 4 2 20 4" xfId="24972"/>
    <cellStyle name="Normal 4 4 2 21" xfId="24973"/>
    <cellStyle name="Normal 4 4 2 21 2" xfId="24974"/>
    <cellStyle name="Normal 4 4 2 21 2 2" xfId="24975"/>
    <cellStyle name="Normal 4 4 2 21 2 3" xfId="24976"/>
    <cellStyle name="Normal 4 4 2 21 3" xfId="24977"/>
    <cellStyle name="Normal 4 4 2 21 4" xfId="24978"/>
    <cellStyle name="Normal 4 4 2 22" xfId="24979"/>
    <cellStyle name="Normal 4 4 2 22 2" xfId="24980"/>
    <cellStyle name="Normal 4 4 2 22 2 2" xfId="24981"/>
    <cellStyle name="Normal 4 4 2 22 2 3" xfId="24982"/>
    <cellStyle name="Normal 4 4 2 22 3" xfId="24983"/>
    <cellStyle name="Normal 4 4 2 22 4" xfId="24984"/>
    <cellStyle name="Normal 4 4 2 23" xfId="24985"/>
    <cellStyle name="Normal 4 4 2 23 2" xfId="24986"/>
    <cellStyle name="Normal 4 4 2 23 2 2" xfId="24987"/>
    <cellStyle name="Normal 4 4 2 23 2 3" xfId="24988"/>
    <cellStyle name="Normal 4 4 2 23 3" xfId="24989"/>
    <cellStyle name="Normal 4 4 2 23 4" xfId="24990"/>
    <cellStyle name="Normal 4 4 2 24" xfId="24991"/>
    <cellStyle name="Normal 4 4 2 24 2" xfId="24992"/>
    <cellStyle name="Normal 4 4 2 24 2 2" xfId="24993"/>
    <cellStyle name="Normal 4 4 2 24 2 3" xfId="24994"/>
    <cellStyle name="Normal 4 4 2 24 3" xfId="24995"/>
    <cellStyle name="Normal 4 4 2 24 4" xfId="24996"/>
    <cellStyle name="Normal 4 4 2 25" xfId="24997"/>
    <cellStyle name="Normal 4 4 2 25 2" xfId="24998"/>
    <cellStyle name="Normal 4 4 2 25 2 2" xfId="24999"/>
    <cellStyle name="Normal 4 4 2 25 2 3" xfId="25000"/>
    <cellStyle name="Normal 4 4 2 25 3" xfId="25001"/>
    <cellStyle name="Normal 4 4 2 25 4" xfId="25002"/>
    <cellStyle name="Normal 4 4 2 26" xfId="25003"/>
    <cellStyle name="Normal 4 4 2 26 2" xfId="25004"/>
    <cellStyle name="Normal 4 4 2 26 2 2" xfId="25005"/>
    <cellStyle name="Normal 4 4 2 26 2 3" xfId="25006"/>
    <cellStyle name="Normal 4 4 2 26 3" xfId="25007"/>
    <cellStyle name="Normal 4 4 2 26 4" xfId="25008"/>
    <cellStyle name="Normal 4 4 2 27" xfId="25009"/>
    <cellStyle name="Normal 4 4 2 27 2" xfId="25010"/>
    <cellStyle name="Normal 4 4 2 27 2 2" xfId="25011"/>
    <cellStyle name="Normal 4 4 2 27 2 3" xfId="25012"/>
    <cellStyle name="Normal 4 4 2 27 3" xfId="25013"/>
    <cellStyle name="Normal 4 4 2 27 4" xfId="25014"/>
    <cellStyle name="Normal 4 4 2 28" xfId="25015"/>
    <cellStyle name="Normal 4 4 2 28 2" xfId="25016"/>
    <cellStyle name="Normal 4 4 2 28 3" xfId="25017"/>
    <cellStyle name="Normal 4 4 2 29" xfId="25018"/>
    <cellStyle name="Normal 4 4 2 3" xfId="25019"/>
    <cellStyle name="Normal 4 4 2 3 2" xfId="25020"/>
    <cellStyle name="Normal 4 4 2 3 2 2" xfId="25021"/>
    <cellStyle name="Normal 4 4 2 3 2 3" xfId="25022"/>
    <cellStyle name="Normal 4 4 2 3 3" xfId="25023"/>
    <cellStyle name="Normal 4 4 2 3 4" xfId="25024"/>
    <cellStyle name="Normal 4 4 2 30" xfId="25025"/>
    <cellStyle name="Normal 4 4 2 4" xfId="25026"/>
    <cellStyle name="Normal 4 4 2 4 2" xfId="25027"/>
    <cellStyle name="Normal 4 4 2 4 2 2" xfId="25028"/>
    <cellStyle name="Normal 4 4 2 4 2 3" xfId="25029"/>
    <cellStyle name="Normal 4 4 2 4 3" xfId="25030"/>
    <cellStyle name="Normal 4 4 2 4 4" xfId="25031"/>
    <cellStyle name="Normal 4 4 2 5" xfId="25032"/>
    <cellStyle name="Normal 4 4 2 5 2" xfId="25033"/>
    <cellStyle name="Normal 4 4 2 5 2 2" xfId="25034"/>
    <cellStyle name="Normal 4 4 2 5 2 3" xfId="25035"/>
    <cellStyle name="Normal 4 4 2 5 3" xfId="25036"/>
    <cellStyle name="Normal 4 4 2 5 4" xfId="25037"/>
    <cellStyle name="Normal 4 4 2 6" xfId="25038"/>
    <cellStyle name="Normal 4 4 2 6 2" xfId="25039"/>
    <cellStyle name="Normal 4 4 2 6 2 2" xfId="25040"/>
    <cellStyle name="Normal 4 4 2 6 2 3" xfId="25041"/>
    <cellStyle name="Normal 4 4 2 6 3" xfId="25042"/>
    <cellStyle name="Normal 4 4 2 6 4" xfId="25043"/>
    <cellStyle name="Normal 4 4 2 7" xfId="25044"/>
    <cellStyle name="Normal 4 4 2 7 2" xfId="25045"/>
    <cellStyle name="Normal 4 4 2 7 2 2" xfId="25046"/>
    <cellStyle name="Normal 4 4 2 7 2 3" xfId="25047"/>
    <cellStyle name="Normal 4 4 2 7 3" xfId="25048"/>
    <cellStyle name="Normal 4 4 2 7 4" xfId="25049"/>
    <cellStyle name="Normal 4 4 2 8" xfId="25050"/>
    <cellStyle name="Normal 4 4 2 8 2" xfId="25051"/>
    <cellStyle name="Normal 4 4 2 8 2 2" xfId="25052"/>
    <cellStyle name="Normal 4 4 2 8 2 3" xfId="25053"/>
    <cellStyle name="Normal 4 4 2 8 3" xfId="25054"/>
    <cellStyle name="Normal 4 4 2 8 4" xfId="25055"/>
    <cellStyle name="Normal 4 4 2 9" xfId="25056"/>
    <cellStyle name="Normal 4 4 2 9 2" xfId="25057"/>
    <cellStyle name="Normal 4 4 2 9 2 2" xfId="25058"/>
    <cellStyle name="Normal 4 4 2 9 2 3" xfId="25059"/>
    <cellStyle name="Normal 4 4 2 9 3" xfId="25060"/>
    <cellStyle name="Normal 4 4 2 9 4" xfId="25061"/>
    <cellStyle name="Normal 4 4 20" xfId="25062"/>
    <cellStyle name="Normal 4 4 20 2" xfId="25063"/>
    <cellStyle name="Normal 4 4 20 2 2" xfId="25064"/>
    <cellStyle name="Normal 4 4 20 2 3" xfId="25065"/>
    <cellStyle name="Normal 4 4 20 3" xfId="25066"/>
    <cellStyle name="Normal 4 4 20 4" xfId="25067"/>
    <cellStyle name="Normal 4 4 21" xfId="25068"/>
    <cellStyle name="Normal 4 4 21 2" xfId="25069"/>
    <cellStyle name="Normal 4 4 21 2 2" xfId="25070"/>
    <cellStyle name="Normal 4 4 21 2 3" xfId="25071"/>
    <cellStyle name="Normal 4 4 21 3" xfId="25072"/>
    <cellStyle name="Normal 4 4 21 4" xfId="25073"/>
    <cellStyle name="Normal 4 4 22" xfId="25074"/>
    <cellStyle name="Normal 4 4 22 2" xfId="25075"/>
    <cellStyle name="Normal 4 4 22 2 2" xfId="25076"/>
    <cellStyle name="Normal 4 4 22 2 3" xfId="25077"/>
    <cellStyle name="Normal 4 4 22 3" xfId="25078"/>
    <cellStyle name="Normal 4 4 22 4" xfId="25079"/>
    <cellStyle name="Normal 4 4 23" xfId="25080"/>
    <cellStyle name="Normal 4 4 23 2" xfId="25081"/>
    <cellStyle name="Normal 4 4 23 2 2" xfId="25082"/>
    <cellStyle name="Normal 4 4 23 2 3" xfId="25083"/>
    <cellStyle name="Normal 4 4 23 3" xfId="25084"/>
    <cellStyle name="Normal 4 4 23 4" xfId="25085"/>
    <cellStyle name="Normal 4 4 24" xfId="25086"/>
    <cellStyle name="Normal 4 4 24 2" xfId="25087"/>
    <cellStyle name="Normal 4 4 24 2 2" xfId="25088"/>
    <cellStyle name="Normal 4 4 24 2 3" xfId="25089"/>
    <cellStyle name="Normal 4 4 24 3" xfId="25090"/>
    <cellStyle name="Normal 4 4 24 4" xfId="25091"/>
    <cellStyle name="Normal 4 4 25" xfId="25092"/>
    <cellStyle name="Normal 4 4 25 2" xfId="25093"/>
    <cellStyle name="Normal 4 4 25 2 2" xfId="25094"/>
    <cellStyle name="Normal 4 4 25 2 3" xfId="25095"/>
    <cellStyle name="Normal 4 4 25 3" xfId="25096"/>
    <cellStyle name="Normal 4 4 25 4" xfId="25097"/>
    <cellStyle name="Normal 4 4 26" xfId="25098"/>
    <cellStyle name="Normal 4 4 26 2" xfId="25099"/>
    <cellStyle name="Normal 4 4 26 2 2" xfId="25100"/>
    <cellStyle name="Normal 4 4 26 2 3" xfId="25101"/>
    <cellStyle name="Normal 4 4 26 3" xfId="25102"/>
    <cellStyle name="Normal 4 4 26 4" xfId="25103"/>
    <cellStyle name="Normal 4 4 27" xfId="25104"/>
    <cellStyle name="Normal 4 4 27 2" xfId="25105"/>
    <cellStyle name="Normal 4 4 27 2 2" xfId="25106"/>
    <cellStyle name="Normal 4 4 27 2 3" xfId="25107"/>
    <cellStyle name="Normal 4 4 27 3" xfId="25108"/>
    <cellStyle name="Normal 4 4 27 4" xfId="25109"/>
    <cellStyle name="Normal 4 4 28" xfId="25110"/>
    <cellStyle name="Normal 4 4 28 2" xfId="25111"/>
    <cellStyle name="Normal 4 4 28 2 2" xfId="25112"/>
    <cellStyle name="Normal 4 4 28 2 3" xfId="25113"/>
    <cellStyle name="Normal 4 4 28 3" xfId="25114"/>
    <cellStyle name="Normal 4 4 28 4" xfId="25115"/>
    <cellStyle name="Normal 4 4 29" xfId="25116"/>
    <cellStyle name="Normal 4 4 29 2" xfId="25117"/>
    <cellStyle name="Normal 4 4 29 2 2" xfId="25118"/>
    <cellStyle name="Normal 4 4 29 2 3" xfId="25119"/>
    <cellStyle name="Normal 4 4 29 3" xfId="25120"/>
    <cellStyle name="Normal 4 4 29 4" xfId="25121"/>
    <cellStyle name="Normal 4 4 3" xfId="25122"/>
    <cellStyle name="Normal 4 4 3 10" xfId="25123"/>
    <cellStyle name="Normal 4 4 3 10 2" xfId="25124"/>
    <cellStyle name="Normal 4 4 3 10 2 2" xfId="25125"/>
    <cellStyle name="Normal 4 4 3 10 2 3" xfId="25126"/>
    <cellStyle name="Normal 4 4 3 10 3" xfId="25127"/>
    <cellStyle name="Normal 4 4 3 10 4" xfId="25128"/>
    <cellStyle name="Normal 4 4 3 11" xfId="25129"/>
    <cellStyle name="Normal 4 4 3 11 2" xfId="25130"/>
    <cellStyle name="Normal 4 4 3 11 2 2" xfId="25131"/>
    <cellStyle name="Normal 4 4 3 11 2 3" xfId="25132"/>
    <cellStyle name="Normal 4 4 3 11 3" xfId="25133"/>
    <cellStyle name="Normal 4 4 3 11 4" xfId="25134"/>
    <cellStyle name="Normal 4 4 3 12" xfId="25135"/>
    <cellStyle name="Normal 4 4 3 12 2" xfId="25136"/>
    <cellStyle name="Normal 4 4 3 12 2 2" xfId="25137"/>
    <cellStyle name="Normal 4 4 3 12 2 3" xfId="25138"/>
    <cellStyle name="Normal 4 4 3 12 3" xfId="25139"/>
    <cellStyle name="Normal 4 4 3 12 4" xfId="25140"/>
    <cellStyle name="Normal 4 4 3 13" xfId="25141"/>
    <cellStyle name="Normal 4 4 3 13 2" xfId="25142"/>
    <cellStyle name="Normal 4 4 3 13 2 2" xfId="25143"/>
    <cellStyle name="Normal 4 4 3 13 2 3" xfId="25144"/>
    <cellStyle name="Normal 4 4 3 13 3" xfId="25145"/>
    <cellStyle name="Normal 4 4 3 13 4" xfId="25146"/>
    <cellStyle name="Normal 4 4 3 14" xfId="25147"/>
    <cellStyle name="Normal 4 4 3 14 2" xfId="25148"/>
    <cellStyle name="Normal 4 4 3 14 2 2" xfId="25149"/>
    <cellStyle name="Normal 4 4 3 14 2 3" xfId="25150"/>
    <cellStyle name="Normal 4 4 3 14 3" xfId="25151"/>
    <cellStyle name="Normal 4 4 3 14 4" xfId="25152"/>
    <cellStyle name="Normal 4 4 3 15" xfId="25153"/>
    <cellStyle name="Normal 4 4 3 15 2" xfId="25154"/>
    <cellStyle name="Normal 4 4 3 15 2 2" xfId="25155"/>
    <cellStyle name="Normal 4 4 3 15 2 3" xfId="25156"/>
    <cellStyle name="Normal 4 4 3 15 3" xfId="25157"/>
    <cellStyle name="Normal 4 4 3 15 4" xfId="25158"/>
    <cellStyle name="Normal 4 4 3 16" xfId="25159"/>
    <cellStyle name="Normal 4 4 3 16 2" xfId="25160"/>
    <cellStyle name="Normal 4 4 3 16 2 2" xfId="25161"/>
    <cellStyle name="Normal 4 4 3 16 2 3" xfId="25162"/>
    <cellStyle name="Normal 4 4 3 16 3" xfId="25163"/>
    <cellStyle name="Normal 4 4 3 16 4" xfId="25164"/>
    <cellStyle name="Normal 4 4 3 17" xfId="25165"/>
    <cellStyle name="Normal 4 4 3 17 2" xfId="25166"/>
    <cellStyle name="Normal 4 4 3 17 2 2" xfId="25167"/>
    <cellStyle name="Normal 4 4 3 17 2 3" xfId="25168"/>
    <cellStyle name="Normal 4 4 3 17 3" xfId="25169"/>
    <cellStyle name="Normal 4 4 3 17 4" xfId="25170"/>
    <cellStyle name="Normal 4 4 3 18" xfId="25171"/>
    <cellStyle name="Normal 4 4 3 18 2" xfId="25172"/>
    <cellStyle name="Normal 4 4 3 18 2 2" xfId="25173"/>
    <cellStyle name="Normal 4 4 3 18 2 3" xfId="25174"/>
    <cellStyle name="Normal 4 4 3 18 3" xfId="25175"/>
    <cellStyle name="Normal 4 4 3 18 4" xfId="25176"/>
    <cellStyle name="Normal 4 4 3 19" xfId="25177"/>
    <cellStyle name="Normal 4 4 3 19 2" xfId="25178"/>
    <cellStyle name="Normal 4 4 3 19 2 2" xfId="25179"/>
    <cellStyle name="Normal 4 4 3 19 2 3" xfId="25180"/>
    <cellStyle name="Normal 4 4 3 19 3" xfId="25181"/>
    <cellStyle name="Normal 4 4 3 19 4" xfId="25182"/>
    <cellStyle name="Normal 4 4 3 2" xfId="25183"/>
    <cellStyle name="Normal 4 4 3 2 2" xfId="25184"/>
    <cellStyle name="Normal 4 4 3 2 2 2" xfId="25185"/>
    <cellStyle name="Normal 4 4 3 2 2 3" xfId="25186"/>
    <cellStyle name="Normal 4 4 3 2 3" xfId="25187"/>
    <cellStyle name="Normal 4 4 3 2 4" xfId="25188"/>
    <cellStyle name="Normal 4 4 3 20" xfId="25189"/>
    <cellStyle name="Normal 4 4 3 20 2" xfId="25190"/>
    <cellStyle name="Normal 4 4 3 20 2 2" xfId="25191"/>
    <cellStyle name="Normal 4 4 3 20 2 3" xfId="25192"/>
    <cellStyle name="Normal 4 4 3 20 3" xfId="25193"/>
    <cellStyle name="Normal 4 4 3 20 4" xfId="25194"/>
    <cellStyle name="Normal 4 4 3 21" xfId="25195"/>
    <cellStyle name="Normal 4 4 3 21 2" xfId="25196"/>
    <cellStyle name="Normal 4 4 3 21 2 2" xfId="25197"/>
    <cellStyle name="Normal 4 4 3 21 2 3" xfId="25198"/>
    <cellStyle name="Normal 4 4 3 21 3" xfId="25199"/>
    <cellStyle name="Normal 4 4 3 21 4" xfId="25200"/>
    <cellStyle name="Normal 4 4 3 22" xfId="25201"/>
    <cellStyle name="Normal 4 4 3 22 2" xfId="25202"/>
    <cellStyle name="Normal 4 4 3 22 2 2" xfId="25203"/>
    <cellStyle name="Normal 4 4 3 22 2 3" xfId="25204"/>
    <cellStyle name="Normal 4 4 3 22 3" xfId="25205"/>
    <cellStyle name="Normal 4 4 3 22 4" xfId="25206"/>
    <cellStyle name="Normal 4 4 3 23" xfId="25207"/>
    <cellStyle name="Normal 4 4 3 23 2" xfId="25208"/>
    <cellStyle name="Normal 4 4 3 23 2 2" xfId="25209"/>
    <cellStyle name="Normal 4 4 3 23 2 3" xfId="25210"/>
    <cellStyle name="Normal 4 4 3 23 3" xfId="25211"/>
    <cellStyle name="Normal 4 4 3 23 4" xfId="25212"/>
    <cellStyle name="Normal 4 4 3 24" xfId="25213"/>
    <cellStyle name="Normal 4 4 3 24 2" xfId="25214"/>
    <cellStyle name="Normal 4 4 3 24 2 2" xfId="25215"/>
    <cellStyle name="Normal 4 4 3 24 2 3" xfId="25216"/>
    <cellStyle name="Normal 4 4 3 24 3" xfId="25217"/>
    <cellStyle name="Normal 4 4 3 24 4" xfId="25218"/>
    <cellStyle name="Normal 4 4 3 25" xfId="25219"/>
    <cellStyle name="Normal 4 4 3 25 2" xfId="25220"/>
    <cellStyle name="Normal 4 4 3 25 2 2" xfId="25221"/>
    <cellStyle name="Normal 4 4 3 25 2 3" xfId="25222"/>
    <cellStyle name="Normal 4 4 3 25 3" xfId="25223"/>
    <cellStyle name="Normal 4 4 3 25 4" xfId="25224"/>
    <cellStyle name="Normal 4 4 3 26" xfId="25225"/>
    <cellStyle name="Normal 4 4 3 26 2" xfId="25226"/>
    <cellStyle name="Normal 4 4 3 26 2 2" xfId="25227"/>
    <cellStyle name="Normal 4 4 3 26 2 3" xfId="25228"/>
    <cellStyle name="Normal 4 4 3 26 3" xfId="25229"/>
    <cellStyle name="Normal 4 4 3 26 4" xfId="25230"/>
    <cellStyle name="Normal 4 4 3 27" xfId="25231"/>
    <cellStyle name="Normal 4 4 3 27 2" xfId="25232"/>
    <cellStyle name="Normal 4 4 3 27 2 2" xfId="25233"/>
    <cellStyle name="Normal 4 4 3 27 2 3" xfId="25234"/>
    <cellStyle name="Normal 4 4 3 27 3" xfId="25235"/>
    <cellStyle name="Normal 4 4 3 27 4" xfId="25236"/>
    <cellStyle name="Normal 4 4 3 28" xfId="25237"/>
    <cellStyle name="Normal 4 4 3 28 2" xfId="25238"/>
    <cellStyle name="Normal 4 4 3 28 3" xfId="25239"/>
    <cellStyle name="Normal 4 4 3 29" xfId="25240"/>
    <cellStyle name="Normal 4 4 3 3" xfId="25241"/>
    <cellStyle name="Normal 4 4 3 3 2" xfId="25242"/>
    <cellStyle name="Normal 4 4 3 3 2 2" xfId="25243"/>
    <cellStyle name="Normal 4 4 3 3 2 3" xfId="25244"/>
    <cellStyle name="Normal 4 4 3 3 3" xfId="25245"/>
    <cellStyle name="Normal 4 4 3 3 4" xfId="25246"/>
    <cellStyle name="Normal 4 4 3 30" xfId="25247"/>
    <cellStyle name="Normal 4 4 3 4" xfId="25248"/>
    <cellStyle name="Normal 4 4 3 4 2" xfId="25249"/>
    <cellStyle name="Normal 4 4 3 4 2 2" xfId="25250"/>
    <cellStyle name="Normal 4 4 3 4 2 3" xfId="25251"/>
    <cellStyle name="Normal 4 4 3 4 3" xfId="25252"/>
    <cellStyle name="Normal 4 4 3 4 4" xfId="25253"/>
    <cellStyle name="Normal 4 4 3 5" xfId="25254"/>
    <cellStyle name="Normal 4 4 3 5 2" xfId="25255"/>
    <cellStyle name="Normal 4 4 3 5 2 2" xfId="25256"/>
    <cellStyle name="Normal 4 4 3 5 2 3" xfId="25257"/>
    <cellStyle name="Normal 4 4 3 5 3" xfId="25258"/>
    <cellStyle name="Normal 4 4 3 5 4" xfId="25259"/>
    <cellStyle name="Normal 4 4 3 6" xfId="25260"/>
    <cellStyle name="Normal 4 4 3 6 2" xfId="25261"/>
    <cellStyle name="Normal 4 4 3 6 2 2" xfId="25262"/>
    <cellStyle name="Normal 4 4 3 6 2 3" xfId="25263"/>
    <cellStyle name="Normal 4 4 3 6 3" xfId="25264"/>
    <cellStyle name="Normal 4 4 3 6 4" xfId="25265"/>
    <cellStyle name="Normal 4 4 3 7" xfId="25266"/>
    <cellStyle name="Normal 4 4 3 7 2" xfId="25267"/>
    <cellStyle name="Normal 4 4 3 7 2 2" xfId="25268"/>
    <cellStyle name="Normal 4 4 3 7 2 3" xfId="25269"/>
    <cellStyle name="Normal 4 4 3 7 3" xfId="25270"/>
    <cellStyle name="Normal 4 4 3 7 4" xfId="25271"/>
    <cellStyle name="Normal 4 4 3 8" xfId="25272"/>
    <cellStyle name="Normal 4 4 3 8 2" xfId="25273"/>
    <cellStyle name="Normal 4 4 3 8 2 2" xfId="25274"/>
    <cellStyle name="Normal 4 4 3 8 2 3" xfId="25275"/>
    <cellStyle name="Normal 4 4 3 8 3" xfId="25276"/>
    <cellStyle name="Normal 4 4 3 8 4" xfId="25277"/>
    <cellStyle name="Normal 4 4 3 9" xfId="25278"/>
    <cellStyle name="Normal 4 4 3 9 2" xfId="25279"/>
    <cellStyle name="Normal 4 4 3 9 2 2" xfId="25280"/>
    <cellStyle name="Normal 4 4 3 9 2 3" xfId="25281"/>
    <cellStyle name="Normal 4 4 3 9 3" xfId="25282"/>
    <cellStyle name="Normal 4 4 3 9 4" xfId="25283"/>
    <cellStyle name="Normal 4 4 30" xfId="25284"/>
    <cellStyle name="Normal 4 4 30 2" xfId="25285"/>
    <cellStyle name="Normal 4 4 30 3" xfId="25286"/>
    <cellStyle name="Normal 4 4 31" xfId="25287"/>
    <cellStyle name="Normal 4 4 32" xfId="25288"/>
    <cellStyle name="Normal 4 4 4" xfId="25289"/>
    <cellStyle name="Normal 4 4 4 2" xfId="25290"/>
    <cellStyle name="Normal 4 4 4 2 2" xfId="25291"/>
    <cellStyle name="Normal 4 4 4 2 3" xfId="25292"/>
    <cellStyle name="Normal 4 4 4 3" xfId="25293"/>
    <cellStyle name="Normal 4 4 4 4" xfId="25294"/>
    <cellStyle name="Normal 4 4 5" xfId="25295"/>
    <cellStyle name="Normal 4 4 5 2" xfId="25296"/>
    <cellStyle name="Normal 4 4 5 2 2" xfId="25297"/>
    <cellStyle name="Normal 4 4 5 2 3" xfId="25298"/>
    <cellStyle name="Normal 4 4 5 3" xfId="25299"/>
    <cellStyle name="Normal 4 4 5 4" xfId="25300"/>
    <cellStyle name="Normal 4 4 6" xfId="25301"/>
    <cellStyle name="Normal 4 4 6 2" xfId="25302"/>
    <cellStyle name="Normal 4 4 6 2 2" xfId="25303"/>
    <cellStyle name="Normal 4 4 6 2 3" xfId="25304"/>
    <cellStyle name="Normal 4 4 6 3" xfId="25305"/>
    <cellStyle name="Normal 4 4 6 4" xfId="25306"/>
    <cellStyle name="Normal 4 4 7" xfId="25307"/>
    <cellStyle name="Normal 4 4 7 2" xfId="25308"/>
    <cellStyle name="Normal 4 4 7 2 2" xfId="25309"/>
    <cellStyle name="Normal 4 4 7 2 3" xfId="25310"/>
    <cellStyle name="Normal 4 4 7 3" xfId="25311"/>
    <cellStyle name="Normal 4 4 7 4" xfId="25312"/>
    <cellStyle name="Normal 4 4 8" xfId="25313"/>
    <cellStyle name="Normal 4 4 8 2" xfId="25314"/>
    <cellStyle name="Normal 4 4 8 2 2" xfId="25315"/>
    <cellStyle name="Normal 4 4 8 2 3" xfId="25316"/>
    <cellStyle name="Normal 4 4 8 3" xfId="25317"/>
    <cellStyle name="Normal 4 4 8 4" xfId="25318"/>
    <cellStyle name="Normal 4 4 9" xfId="25319"/>
    <cellStyle name="Normal 4 4 9 2" xfId="25320"/>
    <cellStyle name="Normal 4 4 9 2 2" xfId="25321"/>
    <cellStyle name="Normal 4 4 9 2 3" xfId="25322"/>
    <cellStyle name="Normal 4 4 9 3" xfId="25323"/>
    <cellStyle name="Normal 4 4 9 4" xfId="25324"/>
    <cellStyle name="Normal 4 40" xfId="25325"/>
    <cellStyle name="Normal 4 40 2" xfId="25326"/>
    <cellStyle name="Normal 4 40 3" xfId="25327"/>
    <cellStyle name="Normal 4 41" xfId="25328"/>
    <cellStyle name="Normal 4 42" xfId="25329"/>
    <cellStyle name="Normal 4 5" xfId="25330"/>
    <cellStyle name="Normal 4 5 10" xfId="25331"/>
    <cellStyle name="Normal 4 5 10 2" xfId="25332"/>
    <cellStyle name="Normal 4 5 10 2 2" xfId="25333"/>
    <cellStyle name="Normal 4 5 10 2 3" xfId="25334"/>
    <cellStyle name="Normal 4 5 10 3" xfId="25335"/>
    <cellStyle name="Normal 4 5 10 4" xfId="25336"/>
    <cellStyle name="Normal 4 5 11" xfId="25337"/>
    <cellStyle name="Normal 4 5 11 2" xfId="25338"/>
    <cellStyle name="Normal 4 5 11 2 2" xfId="25339"/>
    <cellStyle name="Normal 4 5 11 2 3" xfId="25340"/>
    <cellStyle name="Normal 4 5 11 3" xfId="25341"/>
    <cellStyle name="Normal 4 5 11 4" xfId="25342"/>
    <cellStyle name="Normal 4 5 12" xfId="25343"/>
    <cellStyle name="Normal 4 5 12 2" xfId="25344"/>
    <cellStyle name="Normal 4 5 12 2 2" xfId="25345"/>
    <cellStyle name="Normal 4 5 12 2 3" xfId="25346"/>
    <cellStyle name="Normal 4 5 12 3" xfId="25347"/>
    <cellStyle name="Normal 4 5 12 4" xfId="25348"/>
    <cellStyle name="Normal 4 5 13" xfId="25349"/>
    <cellStyle name="Normal 4 5 13 2" xfId="25350"/>
    <cellStyle name="Normal 4 5 13 2 2" xfId="25351"/>
    <cellStyle name="Normal 4 5 13 2 3" xfId="25352"/>
    <cellStyle name="Normal 4 5 13 3" xfId="25353"/>
    <cellStyle name="Normal 4 5 13 4" xfId="25354"/>
    <cellStyle name="Normal 4 5 14" xfId="25355"/>
    <cellStyle name="Normal 4 5 14 2" xfId="25356"/>
    <cellStyle name="Normal 4 5 14 2 2" xfId="25357"/>
    <cellStyle name="Normal 4 5 14 2 3" xfId="25358"/>
    <cellStyle name="Normal 4 5 14 3" xfId="25359"/>
    <cellStyle name="Normal 4 5 14 4" xfId="25360"/>
    <cellStyle name="Normal 4 5 15" xfId="25361"/>
    <cellStyle name="Normal 4 5 15 2" xfId="25362"/>
    <cellStyle name="Normal 4 5 15 2 2" xfId="25363"/>
    <cellStyle name="Normal 4 5 15 2 3" xfId="25364"/>
    <cellStyle name="Normal 4 5 15 3" xfId="25365"/>
    <cellStyle name="Normal 4 5 15 4" xfId="25366"/>
    <cellStyle name="Normal 4 5 16" xfId="25367"/>
    <cellStyle name="Normal 4 5 16 2" xfId="25368"/>
    <cellStyle name="Normal 4 5 16 2 2" xfId="25369"/>
    <cellStyle name="Normal 4 5 16 2 3" xfId="25370"/>
    <cellStyle name="Normal 4 5 16 3" xfId="25371"/>
    <cellStyle name="Normal 4 5 16 4" xfId="25372"/>
    <cellStyle name="Normal 4 5 17" xfId="25373"/>
    <cellStyle name="Normal 4 5 17 2" xfId="25374"/>
    <cellStyle name="Normal 4 5 17 2 2" xfId="25375"/>
    <cellStyle name="Normal 4 5 17 2 3" xfId="25376"/>
    <cellStyle name="Normal 4 5 17 3" xfId="25377"/>
    <cellStyle name="Normal 4 5 17 4" xfId="25378"/>
    <cellStyle name="Normal 4 5 18" xfId="25379"/>
    <cellStyle name="Normal 4 5 18 2" xfId="25380"/>
    <cellStyle name="Normal 4 5 18 2 2" xfId="25381"/>
    <cellStyle name="Normal 4 5 18 2 3" xfId="25382"/>
    <cellStyle name="Normal 4 5 18 3" xfId="25383"/>
    <cellStyle name="Normal 4 5 18 4" xfId="25384"/>
    <cellStyle name="Normal 4 5 19" xfId="25385"/>
    <cellStyle name="Normal 4 5 19 2" xfId="25386"/>
    <cellStyle name="Normal 4 5 19 2 2" xfId="25387"/>
    <cellStyle name="Normal 4 5 19 2 3" xfId="25388"/>
    <cellStyle name="Normal 4 5 19 3" xfId="25389"/>
    <cellStyle name="Normal 4 5 19 4" xfId="25390"/>
    <cellStyle name="Normal 4 5 2" xfId="25391"/>
    <cellStyle name="Normal 4 5 2 10" xfId="25392"/>
    <cellStyle name="Normal 4 5 2 10 2" xfId="25393"/>
    <cellStyle name="Normal 4 5 2 10 2 2" xfId="25394"/>
    <cellStyle name="Normal 4 5 2 10 2 3" xfId="25395"/>
    <cellStyle name="Normal 4 5 2 10 3" xfId="25396"/>
    <cellStyle name="Normal 4 5 2 10 4" xfId="25397"/>
    <cellStyle name="Normal 4 5 2 11" xfId="25398"/>
    <cellStyle name="Normal 4 5 2 11 2" xfId="25399"/>
    <cellStyle name="Normal 4 5 2 11 2 2" xfId="25400"/>
    <cellStyle name="Normal 4 5 2 11 2 3" xfId="25401"/>
    <cellStyle name="Normal 4 5 2 11 3" xfId="25402"/>
    <cellStyle name="Normal 4 5 2 11 4" xfId="25403"/>
    <cellStyle name="Normal 4 5 2 12" xfId="25404"/>
    <cellStyle name="Normal 4 5 2 12 2" xfId="25405"/>
    <cellStyle name="Normal 4 5 2 12 2 2" xfId="25406"/>
    <cellStyle name="Normal 4 5 2 12 2 3" xfId="25407"/>
    <cellStyle name="Normal 4 5 2 12 3" xfId="25408"/>
    <cellStyle name="Normal 4 5 2 12 4" xfId="25409"/>
    <cellStyle name="Normal 4 5 2 13" xfId="25410"/>
    <cellStyle name="Normal 4 5 2 13 2" xfId="25411"/>
    <cellStyle name="Normal 4 5 2 13 2 2" xfId="25412"/>
    <cellStyle name="Normal 4 5 2 13 2 3" xfId="25413"/>
    <cellStyle name="Normal 4 5 2 13 3" xfId="25414"/>
    <cellStyle name="Normal 4 5 2 13 4" xfId="25415"/>
    <cellStyle name="Normal 4 5 2 14" xfId="25416"/>
    <cellStyle name="Normal 4 5 2 14 2" xfId="25417"/>
    <cellStyle name="Normal 4 5 2 14 2 2" xfId="25418"/>
    <cellStyle name="Normal 4 5 2 14 2 3" xfId="25419"/>
    <cellStyle name="Normal 4 5 2 14 3" xfId="25420"/>
    <cellStyle name="Normal 4 5 2 14 4" xfId="25421"/>
    <cellStyle name="Normal 4 5 2 15" xfId="25422"/>
    <cellStyle name="Normal 4 5 2 15 2" xfId="25423"/>
    <cellStyle name="Normal 4 5 2 15 2 2" xfId="25424"/>
    <cellStyle name="Normal 4 5 2 15 2 3" xfId="25425"/>
    <cellStyle name="Normal 4 5 2 15 3" xfId="25426"/>
    <cellStyle name="Normal 4 5 2 15 4" xfId="25427"/>
    <cellStyle name="Normal 4 5 2 16" xfId="25428"/>
    <cellStyle name="Normal 4 5 2 16 2" xfId="25429"/>
    <cellStyle name="Normal 4 5 2 16 2 2" xfId="25430"/>
    <cellStyle name="Normal 4 5 2 16 2 3" xfId="25431"/>
    <cellStyle name="Normal 4 5 2 16 3" xfId="25432"/>
    <cellStyle name="Normal 4 5 2 16 4" xfId="25433"/>
    <cellStyle name="Normal 4 5 2 17" xfId="25434"/>
    <cellStyle name="Normal 4 5 2 17 2" xfId="25435"/>
    <cellStyle name="Normal 4 5 2 17 2 2" xfId="25436"/>
    <cellStyle name="Normal 4 5 2 17 2 3" xfId="25437"/>
    <cellStyle name="Normal 4 5 2 17 3" xfId="25438"/>
    <cellStyle name="Normal 4 5 2 17 4" xfId="25439"/>
    <cellStyle name="Normal 4 5 2 18" xfId="25440"/>
    <cellStyle name="Normal 4 5 2 18 2" xfId="25441"/>
    <cellStyle name="Normal 4 5 2 18 2 2" xfId="25442"/>
    <cellStyle name="Normal 4 5 2 18 2 3" xfId="25443"/>
    <cellStyle name="Normal 4 5 2 18 3" xfId="25444"/>
    <cellStyle name="Normal 4 5 2 18 4" xfId="25445"/>
    <cellStyle name="Normal 4 5 2 19" xfId="25446"/>
    <cellStyle name="Normal 4 5 2 19 2" xfId="25447"/>
    <cellStyle name="Normal 4 5 2 19 2 2" xfId="25448"/>
    <cellStyle name="Normal 4 5 2 19 2 3" xfId="25449"/>
    <cellStyle name="Normal 4 5 2 19 3" xfId="25450"/>
    <cellStyle name="Normal 4 5 2 19 4" xfId="25451"/>
    <cellStyle name="Normal 4 5 2 2" xfId="25452"/>
    <cellStyle name="Normal 4 5 2 2 2" xfId="25453"/>
    <cellStyle name="Normal 4 5 2 2 2 2" xfId="25454"/>
    <cellStyle name="Normal 4 5 2 2 2 3" xfId="25455"/>
    <cellStyle name="Normal 4 5 2 2 3" xfId="25456"/>
    <cellStyle name="Normal 4 5 2 2 4" xfId="25457"/>
    <cellStyle name="Normal 4 5 2 20" xfId="25458"/>
    <cellStyle name="Normal 4 5 2 20 2" xfId="25459"/>
    <cellStyle name="Normal 4 5 2 20 2 2" xfId="25460"/>
    <cellStyle name="Normal 4 5 2 20 2 3" xfId="25461"/>
    <cellStyle name="Normal 4 5 2 20 3" xfId="25462"/>
    <cellStyle name="Normal 4 5 2 20 4" xfId="25463"/>
    <cellStyle name="Normal 4 5 2 21" xfId="25464"/>
    <cellStyle name="Normal 4 5 2 21 2" xfId="25465"/>
    <cellStyle name="Normal 4 5 2 21 2 2" xfId="25466"/>
    <cellStyle name="Normal 4 5 2 21 2 3" xfId="25467"/>
    <cellStyle name="Normal 4 5 2 21 3" xfId="25468"/>
    <cellStyle name="Normal 4 5 2 21 4" xfId="25469"/>
    <cellStyle name="Normal 4 5 2 22" xfId="25470"/>
    <cellStyle name="Normal 4 5 2 22 2" xfId="25471"/>
    <cellStyle name="Normal 4 5 2 22 2 2" xfId="25472"/>
    <cellStyle name="Normal 4 5 2 22 2 3" xfId="25473"/>
    <cellStyle name="Normal 4 5 2 22 3" xfId="25474"/>
    <cellStyle name="Normal 4 5 2 22 4" xfId="25475"/>
    <cellStyle name="Normal 4 5 2 23" xfId="25476"/>
    <cellStyle name="Normal 4 5 2 23 2" xfId="25477"/>
    <cellStyle name="Normal 4 5 2 23 2 2" xfId="25478"/>
    <cellStyle name="Normal 4 5 2 23 2 3" xfId="25479"/>
    <cellStyle name="Normal 4 5 2 23 3" xfId="25480"/>
    <cellStyle name="Normal 4 5 2 23 4" xfId="25481"/>
    <cellStyle name="Normal 4 5 2 24" xfId="25482"/>
    <cellStyle name="Normal 4 5 2 24 2" xfId="25483"/>
    <cellStyle name="Normal 4 5 2 24 2 2" xfId="25484"/>
    <cellStyle name="Normal 4 5 2 24 2 3" xfId="25485"/>
    <cellStyle name="Normal 4 5 2 24 3" xfId="25486"/>
    <cellStyle name="Normal 4 5 2 24 4" xfId="25487"/>
    <cellStyle name="Normal 4 5 2 25" xfId="25488"/>
    <cellStyle name="Normal 4 5 2 25 2" xfId="25489"/>
    <cellStyle name="Normal 4 5 2 25 2 2" xfId="25490"/>
    <cellStyle name="Normal 4 5 2 25 2 3" xfId="25491"/>
    <cellStyle name="Normal 4 5 2 25 3" xfId="25492"/>
    <cellStyle name="Normal 4 5 2 25 4" xfId="25493"/>
    <cellStyle name="Normal 4 5 2 26" xfId="25494"/>
    <cellStyle name="Normal 4 5 2 26 2" xfId="25495"/>
    <cellStyle name="Normal 4 5 2 26 2 2" xfId="25496"/>
    <cellStyle name="Normal 4 5 2 26 2 3" xfId="25497"/>
    <cellStyle name="Normal 4 5 2 26 3" xfId="25498"/>
    <cellStyle name="Normal 4 5 2 26 4" xfId="25499"/>
    <cellStyle name="Normal 4 5 2 27" xfId="25500"/>
    <cellStyle name="Normal 4 5 2 27 2" xfId="25501"/>
    <cellStyle name="Normal 4 5 2 27 2 2" xfId="25502"/>
    <cellStyle name="Normal 4 5 2 27 2 3" xfId="25503"/>
    <cellStyle name="Normal 4 5 2 27 3" xfId="25504"/>
    <cellStyle name="Normal 4 5 2 27 4" xfId="25505"/>
    <cellStyle name="Normal 4 5 2 28" xfId="25506"/>
    <cellStyle name="Normal 4 5 2 28 2" xfId="25507"/>
    <cellStyle name="Normal 4 5 2 28 3" xfId="25508"/>
    <cellStyle name="Normal 4 5 2 29" xfId="25509"/>
    <cellStyle name="Normal 4 5 2 3" xfId="25510"/>
    <cellStyle name="Normal 4 5 2 3 2" xfId="25511"/>
    <cellStyle name="Normal 4 5 2 3 2 2" xfId="25512"/>
    <cellStyle name="Normal 4 5 2 3 2 3" xfId="25513"/>
    <cellStyle name="Normal 4 5 2 3 3" xfId="25514"/>
    <cellStyle name="Normal 4 5 2 3 4" xfId="25515"/>
    <cellStyle name="Normal 4 5 2 30" xfId="25516"/>
    <cellStyle name="Normal 4 5 2 4" xfId="25517"/>
    <cellStyle name="Normal 4 5 2 4 2" xfId="25518"/>
    <cellStyle name="Normal 4 5 2 4 2 2" xfId="25519"/>
    <cellStyle name="Normal 4 5 2 4 2 3" xfId="25520"/>
    <cellStyle name="Normal 4 5 2 4 3" xfId="25521"/>
    <cellStyle name="Normal 4 5 2 4 4" xfId="25522"/>
    <cellStyle name="Normal 4 5 2 5" xfId="25523"/>
    <cellStyle name="Normal 4 5 2 5 2" xfId="25524"/>
    <cellStyle name="Normal 4 5 2 5 2 2" xfId="25525"/>
    <cellStyle name="Normal 4 5 2 5 2 3" xfId="25526"/>
    <cellStyle name="Normal 4 5 2 5 3" xfId="25527"/>
    <cellStyle name="Normal 4 5 2 5 4" xfId="25528"/>
    <cellStyle name="Normal 4 5 2 6" xfId="25529"/>
    <cellStyle name="Normal 4 5 2 6 2" xfId="25530"/>
    <cellStyle name="Normal 4 5 2 6 2 2" xfId="25531"/>
    <cellStyle name="Normal 4 5 2 6 2 3" xfId="25532"/>
    <cellStyle name="Normal 4 5 2 6 3" xfId="25533"/>
    <cellStyle name="Normal 4 5 2 6 4" xfId="25534"/>
    <cellStyle name="Normal 4 5 2 7" xfId="25535"/>
    <cellStyle name="Normal 4 5 2 7 2" xfId="25536"/>
    <cellStyle name="Normal 4 5 2 7 2 2" xfId="25537"/>
    <cellStyle name="Normal 4 5 2 7 2 3" xfId="25538"/>
    <cellStyle name="Normal 4 5 2 7 3" xfId="25539"/>
    <cellStyle name="Normal 4 5 2 7 4" xfId="25540"/>
    <cellStyle name="Normal 4 5 2 8" xfId="25541"/>
    <cellStyle name="Normal 4 5 2 8 2" xfId="25542"/>
    <cellStyle name="Normal 4 5 2 8 2 2" xfId="25543"/>
    <cellStyle name="Normal 4 5 2 8 2 3" xfId="25544"/>
    <cellStyle name="Normal 4 5 2 8 3" xfId="25545"/>
    <cellStyle name="Normal 4 5 2 8 4" xfId="25546"/>
    <cellStyle name="Normal 4 5 2 9" xfId="25547"/>
    <cellStyle name="Normal 4 5 2 9 2" xfId="25548"/>
    <cellStyle name="Normal 4 5 2 9 2 2" xfId="25549"/>
    <cellStyle name="Normal 4 5 2 9 2 3" xfId="25550"/>
    <cellStyle name="Normal 4 5 2 9 3" xfId="25551"/>
    <cellStyle name="Normal 4 5 2 9 4" xfId="25552"/>
    <cellStyle name="Normal 4 5 20" xfId="25553"/>
    <cellStyle name="Normal 4 5 20 2" xfId="25554"/>
    <cellStyle name="Normal 4 5 20 2 2" xfId="25555"/>
    <cellStyle name="Normal 4 5 20 2 3" xfId="25556"/>
    <cellStyle name="Normal 4 5 20 3" xfId="25557"/>
    <cellStyle name="Normal 4 5 20 4" xfId="25558"/>
    <cellStyle name="Normal 4 5 21" xfId="25559"/>
    <cellStyle name="Normal 4 5 21 2" xfId="25560"/>
    <cellStyle name="Normal 4 5 21 2 2" xfId="25561"/>
    <cellStyle name="Normal 4 5 21 2 3" xfId="25562"/>
    <cellStyle name="Normal 4 5 21 3" xfId="25563"/>
    <cellStyle name="Normal 4 5 21 4" xfId="25564"/>
    <cellStyle name="Normal 4 5 22" xfId="25565"/>
    <cellStyle name="Normal 4 5 22 2" xfId="25566"/>
    <cellStyle name="Normal 4 5 22 2 2" xfId="25567"/>
    <cellStyle name="Normal 4 5 22 2 3" xfId="25568"/>
    <cellStyle name="Normal 4 5 22 3" xfId="25569"/>
    <cellStyle name="Normal 4 5 22 4" xfId="25570"/>
    <cellStyle name="Normal 4 5 23" xfId="25571"/>
    <cellStyle name="Normal 4 5 23 2" xfId="25572"/>
    <cellStyle name="Normal 4 5 23 2 2" xfId="25573"/>
    <cellStyle name="Normal 4 5 23 2 3" xfId="25574"/>
    <cellStyle name="Normal 4 5 23 3" xfId="25575"/>
    <cellStyle name="Normal 4 5 23 4" xfId="25576"/>
    <cellStyle name="Normal 4 5 24" xfId="25577"/>
    <cellStyle name="Normal 4 5 24 2" xfId="25578"/>
    <cellStyle name="Normal 4 5 24 2 2" xfId="25579"/>
    <cellStyle name="Normal 4 5 24 2 3" xfId="25580"/>
    <cellStyle name="Normal 4 5 24 3" xfId="25581"/>
    <cellStyle name="Normal 4 5 24 4" xfId="25582"/>
    <cellStyle name="Normal 4 5 25" xfId="25583"/>
    <cellStyle name="Normal 4 5 25 2" xfId="25584"/>
    <cellStyle name="Normal 4 5 25 2 2" xfId="25585"/>
    <cellStyle name="Normal 4 5 25 2 3" xfId="25586"/>
    <cellStyle name="Normal 4 5 25 3" xfId="25587"/>
    <cellStyle name="Normal 4 5 25 4" xfId="25588"/>
    <cellStyle name="Normal 4 5 26" xfId="25589"/>
    <cellStyle name="Normal 4 5 26 2" xfId="25590"/>
    <cellStyle name="Normal 4 5 26 2 2" xfId="25591"/>
    <cellStyle name="Normal 4 5 26 2 3" xfId="25592"/>
    <cellStyle name="Normal 4 5 26 3" xfId="25593"/>
    <cellStyle name="Normal 4 5 26 4" xfId="25594"/>
    <cellStyle name="Normal 4 5 27" xfId="25595"/>
    <cellStyle name="Normal 4 5 27 2" xfId="25596"/>
    <cellStyle name="Normal 4 5 27 2 2" xfId="25597"/>
    <cellStyle name="Normal 4 5 27 2 3" xfId="25598"/>
    <cellStyle name="Normal 4 5 27 3" xfId="25599"/>
    <cellStyle name="Normal 4 5 27 4" xfId="25600"/>
    <cellStyle name="Normal 4 5 28" xfId="25601"/>
    <cellStyle name="Normal 4 5 28 2" xfId="25602"/>
    <cellStyle name="Normal 4 5 28 2 2" xfId="25603"/>
    <cellStyle name="Normal 4 5 28 2 3" xfId="25604"/>
    <cellStyle name="Normal 4 5 28 3" xfId="25605"/>
    <cellStyle name="Normal 4 5 28 4" xfId="25606"/>
    <cellStyle name="Normal 4 5 29" xfId="25607"/>
    <cellStyle name="Normal 4 5 29 2" xfId="25608"/>
    <cellStyle name="Normal 4 5 29 2 2" xfId="25609"/>
    <cellStyle name="Normal 4 5 29 2 3" xfId="25610"/>
    <cellStyle name="Normal 4 5 29 3" xfId="25611"/>
    <cellStyle name="Normal 4 5 29 4" xfId="25612"/>
    <cellStyle name="Normal 4 5 3" xfId="25613"/>
    <cellStyle name="Normal 4 5 3 10" xfId="25614"/>
    <cellStyle name="Normal 4 5 3 10 2" xfId="25615"/>
    <cellStyle name="Normal 4 5 3 10 2 2" xfId="25616"/>
    <cellStyle name="Normal 4 5 3 10 2 3" xfId="25617"/>
    <cellStyle name="Normal 4 5 3 10 3" xfId="25618"/>
    <cellStyle name="Normal 4 5 3 10 4" xfId="25619"/>
    <cellStyle name="Normal 4 5 3 11" xfId="25620"/>
    <cellStyle name="Normal 4 5 3 11 2" xfId="25621"/>
    <cellStyle name="Normal 4 5 3 11 2 2" xfId="25622"/>
    <cellStyle name="Normal 4 5 3 11 2 3" xfId="25623"/>
    <cellStyle name="Normal 4 5 3 11 3" xfId="25624"/>
    <cellStyle name="Normal 4 5 3 11 4" xfId="25625"/>
    <cellStyle name="Normal 4 5 3 12" xfId="25626"/>
    <cellStyle name="Normal 4 5 3 12 2" xfId="25627"/>
    <cellStyle name="Normal 4 5 3 12 2 2" xfId="25628"/>
    <cellStyle name="Normal 4 5 3 12 2 3" xfId="25629"/>
    <cellStyle name="Normal 4 5 3 12 3" xfId="25630"/>
    <cellStyle name="Normal 4 5 3 12 4" xfId="25631"/>
    <cellStyle name="Normal 4 5 3 13" xfId="25632"/>
    <cellStyle name="Normal 4 5 3 13 2" xfId="25633"/>
    <cellStyle name="Normal 4 5 3 13 2 2" xfId="25634"/>
    <cellStyle name="Normal 4 5 3 13 2 3" xfId="25635"/>
    <cellStyle name="Normal 4 5 3 13 3" xfId="25636"/>
    <cellStyle name="Normal 4 5 3 13 4" xfId="25637"/>
    <cellStyle name="Normal 4 5 3 14" xfId="25638"/>
    <cellStyle name="Normal 4 5 3 14 2" xfId="25639"/>
    <cellStyle name="Normal 4 5 3 14 2 2" xfId="25640"/>
    <cellStyle name="Normal 4 5 3 14 2 3" xfId="25641"/>
    <cellStyle name="Normal 4 5 3 14 3" xfId="25642"/>
    <cellStyle name="Normal 4 5 3 14 4" xfId="25643"/>
    <cellStyle name="Normal 4 5 3 15" xfId="25644"/>
    <cellStyle name="Normal 4 5 3 15 2" xfId="25645"/>
    <cellStyle name="Normal 4 5 3 15 2 2" xfId="25646"/>
    <cellStyle name="Normal 4 5 3 15 2 3" xfId="25647"/>
    <cellStyle name="Normal 4 5 3 15 3" xfId="25648"/>
    <cellStyle name="Normal 4 5 3 15 4" xfId="25649"/>
    <cellStyle name="Normal 4 5 3 16" xfId="25650"/>
    <cellStyle name="Normal 4 5 3 16 2" xfId="25651"/>
    <cellStyle name="Normal 4 5 3 16 2 2" xfId="25652"/>
    <cellStyle name="Normal 4 5 3 16 2 3" xfId="25653"/>
    <cellStyle name="Normal 4 5 3 16 3" xfId="25654"/>
    <cellStyle name="Normal 4 5 3 16 4" xfId="25655"/>
    <cellStyle name="Normal 4 5 3 17" xfId="25656"/>
    <cellStyle name="Normal 4 5 3 17 2" xfId="25657"/>
    <cellStyle name="Normal 4 5 3 17 2 2" xfId="25658"/>
    <cellStyle name="Normal 4 5 3 17 2 3" xfId="25659"/>
    <cellStyle name="Normal 4 5 3 17 3" xfId="25660"/>
    <cellStyle name="Normal 4 5 3 17 4" xfId="25661"/>
    <cellStyle name="Normal 4 5 3 18" xfId="25662"/>
    <cellStyle name="Normal 4 5 3 18 2" xfId="25663"/>
    <cellStyle name="Normal 4 5 3 18 2 2" xfId="25664"/>
    <cellStyle name="Normal 4 5 3 18 2 3" xfId="25665"/>
    <cellStyle name="Normal 4 5 3 18 3" xfId="25666"/>
    <cellStyle name="Normal 4 5 3 18 4" xfId="25667"/>
    <cellStyle name="Normal 4 5 3 19" xfId="25668"/>
    <cellStyle name="Normal 4 5 3 19 2" xfId="25669"/>
    <cellStyle name="Normal 4 5 3 19 2 2" xfId="25670"/>
    <cellStyle name="Normal 4 5 3 19 2 3" xfId="25671"/>
    <cellStyle name="Normal 4 5 3 19 3" xfId="25672"/>
    <cellStyle name="Normal 4 5 3 19 4" xfId="25673"/>
    <cellStyle name="Normal 4 5 3 2" xfId="25674"/>
    <cellStyle name="Normal 4 5 3 2 2" xfId="25675"/>
    <cellStyle name="Normal 4 5 3 2 2 2" xfId="25676"/>
    <cellStyle name="Normal 4 5 3 2 2 3" xfId="25677"/>
    <cellStyle name="Normal 4 5 3 2 3" xfId="25678"/>
    <cellStyle name="Normal 4 5 3 2 4" xfId="25679"/>
    <cellStyle name="Normal 4 5 3 20" xfId="25680"/>
    <cellStyle name="Normal 4 5 3 20 2" xfId="25681"/>
    <cellStyle name="Normal 4 5 3 20 2 2" xfId="25682"/>
    <cellStyle name="Normal 4 5 3 20 2 3" xfId="25683"/>
    <cellStyle name="Normal 4 5 3 20 3" xfId="25684"/>
    <cellStyle name="Normal 4 5 3 20 4" xfId="25685"/>
    <cellStyle name="Normal 4 5 3 21" xfId="25686"/>
    <cellStyle name="Normal 4 5 3 21 2" xfId="25687"/>
    <cellStyle name="Normal 4 5 3 21 2 2" xfId="25688"/>
    <cellStyle name="Normal 4 5 3 21 2 3" xfId="25689"/>
    <cellStyle name="Normal 4 5 3 21 3" xfId="25690"/>
    <cellStyle name="Normal 4 5 3 21 4" xfId="25691"/>
    <cellStyle name="Normal 4 5 3 22" xfId="25692"/>
    <cellStyle name="Normal 4 5 3 22 2" xfId="25693"/>
    <cellStyle name="Normal 4 5 3 22 2 2" xfId="25694"/>
    <cellStyle name="Normal 4 5 3 22 2 3" xfId="25695"/>
    <cellStyle name="Normal 4 5 3 22 3" xfId="25696"/>
    <cellStyle name="Normal 4 5 3 22 4" xfId="25697"/>
    <cellStyle name="Normal 4 5 3 23" xfId="25698"/>
    <cellStyle name="Normal 4 5 3 23 2" xfId="25699"/>
    <cellStyle name="Normal 4 5 3 23 2 2" xfId="25700"/>
    <cellStyle name="Normal 4 5 3 23 2 3" xfId="25701"/>
    <cellStyle name="Normal 4 5 3 23 3" xfId="25702"/>
    <cellStyle name="Normal 4 5 3 23 4" xfId="25703"/>
    <cellStyle name="Normal 4 5 3 24" xfId="25704"/>
    <cellStyle name="Normal 4 5 3 24 2" xfId="25705"/>
    <cellStyle name="Normal 4 5 3 24 2 2" xfId="25706"/>
    <cellStyle name="Normal 4 5 3 24 2 3" xfId="25707"/>
    <cellStyle name="Normal 4 5 3 24 3" xfId="25708"/>
    <cellStyle name="Normal 4 5 3 24 4" xfId="25709"/>
    <cellStyle name="Normal 4 5 3 25" xfId="25710"/>
    <cellStyle name="Normal 4 5 3 25 2" xfId="25711"/>
    <cellStyle name="Normal 4 5 3 25 2 2" xfId="25712"/>
    <cellStyle name="Normal 4 5 3 25 2 3" xfId="25713"/>
    <cellStyle name="Normal 4 5 3 25 3" xfId="25714"/>
    <cellStyle name="Normal 4 5 3 25 4" xfId="25715"/>
    <cellStyle name="Normal 4 5 3 26" xfId="25716"/>
    <cellStyle name="Normal 4 5 3 26 2" xfId="25717"/>
    <cellStyle name="Normal 4 5 3 26 2 2" xfId="25718"/>
    <cellStyle name="Normal 4 5 3 26 2 3" xfId="25719"/>
    <cellStyle name="Normal 4 5 3 26 3" xfId="25720"/>
    <cellStyle name="Normal 4 5 3 26 4" xfId="25721"/>
    <cellStyle name="Normal 4 5 3 27" xfId="25722"/>
    <cellStyle name="Normal 4 5 3 27 2" xfId="25723"/>
    <cellStyle name="Normal 4 5 3 27 2 2" xfId="25724"/>
    <cellStyle name="Normal 4 5 3 27 2 3" xfId="25725"/>
    <cellStyle name="Normal 4 5 3 27 3" xfId="25726"/>
    <cellStyle name="Normal 4 5 3 27 4" xfId="25727"/>
    <cellStyle name="Normal 4 5 3 28" xfId="25728"/>
    <cellStyle name="Normal 4 5 3 28 2" xfId="25729"/>
    <cellStyle name="Normal 4 5 3 28 3" xfId="25730"/>
    <cellStyle name="Normal 4 5 3 29" xfId="25731"/>
    <cellStyle name="Normal 4 5 3 3" xfId="25732"/>
    <cellStyle name="Normal 4 5 3 3 2" xfId="25733"/>
    <cellStyle name="Normal 4 5 3 3 2 2" xfId="25734"/>
    <cellStyle name="Normal 4 5 3 3 2 3" xfId="25735"/>
    <cellStyle name="Normal 4 5 3 3 3" xfId="25736"/>
    <cellStyle name="Normal 4 5 3 3 4" xfId="25737"/>
    <cellStyle name="Normal 4 5 3 30" xfId="25738"/>
    <cellStyle name="Normal 4 5 3 4" xfId="25739"/>
    <cellStyle name="Normal 4 5 3 4 2" xfId="25740"/>
    <cellStyle name="Normal 4 5 3 4 2 2" xfId="25741"/>
    <cellStyle name="Normal 4 5 3 4 2 3" xfId="25742"/>
    <cellStyle name="Normal 4 5 3 4 3" xfId="25743"/>
    <cellStyle name="Normal 4 5 3 4 4" xfId="25744"/>
    <cellStyle name="Normal 4 5 3 5" xfId="25745"/>
    <cellStyle name="Normal 4 5 3 5 2" xfId="25746"/>
    <cellStyle name="Normal 4 5 3 5 2 2" xfId="25747"/>
    <cellStyle name="Normal 4 5 3 5 2 3" xfId="25748"/>
    <cellStyle name="Normal 4 5 3 5 3" xfId="25749"/>
    <cellStyle name="Normal 4 5 3 5 4" xfId="25750"/>
    <cellStyle name="Normal 4 5 3 6" xfId="25751"/>
    <cellStyle name="Normal 4 5 3 6 2" xfId="25752"/>
    <cellStyle name="Normal 4 5 3 6 2 2" xfId="25753"/>
    <cellStyle name="Normal 4 5 3 6 2 3" xfId="25754"/>
    <cellStyle name="Normal 4 5 3 6 3" xfId="25755"/>
    <cellStyle name="Normal 4 5 3 6 4" xfId="25756"/>
    <cellStyle name="Normal 4 5 3 7" xfId="25757"/>
    <cellStyle name="Normal 4 5 3 7 2" xfId="25758"/>
    <cellStyle name="Normal 4 5 3 7 2 2" xfId="25759"/>
    <cellStyle name="Normal 4 5 3 7 2 3" xfId="25760"/>
    <cellStyle name="Normal 4 5 3 7 3" xfId="25761"/>
    <cellStyle name="Normal 4 5 3 7 4" xfId="25762"/>
    <cellStyle name="Normal 4 5 3 8" xfId="25763"/>
    <cellStyle name="Normal 4 5 3 8 2" xfId="25764"/>
    <cellStyle name="Normal 4 5 3 8 2 2" xfId="25765"/>
    <cellStyle name="Normal 4 5 3 8 2 3" xfId="25766"/>
    <cellStyle name="Normal 4 5 3 8 3" xfId="25767"/>
    <cellStyle name="Normal 4 5 3 8 4" xfId="25768"/>
    <cellStyle name="Normal 4 5 3 9" xfId="25769"/>
    <cellStyle name="Normal 4 5 3 9 2" xfId="25770"/>
    <cellStyle name="Normal 4 5 3 9 2 2" xfId="25771"/>
    <cellStyle name="Normal 4 5 3 9 2 3" xfId="25772"/>
    <cellStyle name="Normal 4 5 3 9 3" xfId="25773"/>
    <cellStyle name="Normal 4 5 3 9 4" xfId="25774"/>
    <cellStyle name="Normal 4 5 30" xfId="25775"/>
    <cellStyle name="Normal 4 5 30 2" xfId="25776"/>
    <cellStyle name="Normal 4 5 30 3" xfId="25777"/>
    <cellStyle name="Normal 4 5 31" xfId="25778"/>
    <cellStyle name="Normal 4 5 32" xfId="25779"/>
    <cellStyle name="Normal 4 5 4" xfId="25780"/>
    <cellStyle name="Normal 4 5 4 2" xfId="25781"/>
    <cellStyle name="Normal 4 5 4 2 2" xfId="25782"/>
    <cellStyle name="Normal 4 5 4 2 3" xfId="25783"/>
    <cellStyle name="Normal 4 5 4 3" xfId="25784"/>
    <cellStyle name="Normal 4 5 4 4" xfId="25785"/>
    <cellStyle name="Normal 4 5 5" xfId="25786"/>
    <cellStyle name="Normal 4 5 5 2" xfId="25787"/>
    <cellStyle name="Normal 4 5 5 2 2" xfId="25788"/>
    <cellStyle name="Normal 4 5 5 2 3" xfId="25789"/>
    <cellStyle name="Normal 4 5 5 3" xfId="25790"/>
    <cellStyle name="Normal 4 5 5 4" xfId="25791"/>
    <cellStyle name="Normal 4 5 6" xfId="25792"/>
    <cellStyle name="Normal 4 5 6 2" xfId="25793"/>
    <cellStyle name="Normal 4 5 6 2 2" xfId="25794"/>
    <cellStyle name="Normal 4 5 6 2 3" xfId="25795"/>
    <cellStyle name="Normal 4 5 6 3" xfId="25796"/>
    <cellStyle name="Normal 4 5 6 4" xfId="25797"/>
    <cellStyle name="Normal 4 5 7" xfId="25798"/>
    <cellStyle name="Normal 4 5 7 2" xfId="25799"/>
    <cellStyle name="Normal 4 5 7 2 2" xfId="25800"/>
    <cellStyle name="Normal 4 5 7 2 3" xfId="25801"/>
    <cellStyle name="Normal 4 5 7 3" xfId="25802"/>
    <cellStyle name="Normal 4 5 7 4" xfId="25803"/>
    <cellStyle name="Normal 4 5 8" xfId="25804"/>
    <cellStyle name="Normal 4 5 8 2" xfId="25805"/>
    <cellStyle name="Normal 4 5 8 2 2" xfId="25806"/>
    <cellStyle name="Normal 4 5 8 2 3" xfId="25807"/>
    <cellStyle name="Normal 4 5 8 3" xfId="25808"/>
    <cellStyle name="Normal 4 5 8 4" xfId="25809"/>
    <cellStyle name="Normal 4 5 9" xfId="25810"/>
    <cellStyle name="Normal 4 5 9 2" xfId="25811"/>
    <cellStyle name="Normal 4 5 9 2 2" xfId="25812"/>
    <cellStyle name="Normal 4 5 9 2 3" xfId="25813"/>
    <cellStyle name="Normal 4 5 9 3" xfId="25814"/>
    <cellStyle name="Normal 4 5 9 4" xfId="25815"/>
    <cellStyle name="Normal 4 6" xfId="25816"/>
    <cellStyle name="Normal 4 6 10" xfId="25817"/>
    <cellStyle name="Normal 4 6 10 2" xfId="25818"/>
    <cellStyle name="Normal 4 6 10 2 2" xfId="25819"/>
    <cellStyle name="Normal 4 6 10 2 3" xfId="25820"/>
    <cellStyle name="Normal 4 6 10 3" xfId="25821"/>
    <cellStyle name="Normal 4 6 10 4" xfId="25822"/>
    <cellStyle name="Normal 4 6 11" xfId="25823"/>
    <cellStyle name="Normal 4 6 11 2" xfId="25824"/>
    <cellStyle name="Normal 4 6 11 2 2" xfId="25825"/>
    <cellStyle name="Normal 4 6 11 2 3" xfId="25826"/>
    <cellStyle name="Normal 4 6 11 3" xfId="25827"/>
    <cellStyle name="Normal 4 6 11 4" xfId="25828"/>
    <cellStyle name="Normal 4 6 12" xfId="25829"/>
    <cellStyle name="Normal 4 6 12 2" xfId="25830"/>
    <cellStyle name="Normal 4 6 12 2 2" xfId="25831"/>
    <cellStyle name="Normal 4 6 12 2 3" xfId="25832"/>
    <cellStyle name="Normal 4 6 12 3" xfId="25833"/>
    <cellStyle name="Normal 4 6 12 4" xfId="25834"/>
    <cellStyle name="Normal 4 6 13" xfId="25835"/>
    <cellStyle name="Normal 4 6 13 2" xfId="25836"/>
    <cellStyle name="Normal 4 6 13 2 2" xfId="25837"/>
    <cellStyle name="Normal 4 6 13 2 3" xfId="25838"/>
    <cellStyle name="Normal 4 6 13 3" xfId="25839"/>
    <cellStyle name="Normal 4 6 13 4" xfId="25840"/>
    <cellStyle name="Normal 4 6 14" xfId="25841"/>
    <cellStyle name="Normal 4 6 14 2" xfId="25842"/>
    <cellStyle name="Normal 4 6 14 2 2" xfId="25843"/>
    <cellStyle name="Normal 4 6 14 2 3" xfId="25844"/>
    <cellStyle name="Normal 4 6 14 3" xfId="25845"/>
    <cellStyle name="Normal 4 6 14 4" xfId="25846"/>
    <cellStyle name="Normal 4 6 15" xfId="25847"/>
    <cellStyle name="Normal 4 6 15 2" xfId="25848"/>
    <cellStyle name="Normal 4 6 15 2 2" xfId="25849"/>
    <cellStyle name="Normal 4 6 15 2 3" xfId="25850"/>
    <cellStyle name="Normal 4 6 15 3" xfId="25851"/>
    <cellStyle name="Normal 4 6 15 4" xfId="25852"/>
    <cellStyle name="Normal 4 6 16" xfId="25853"/>
    <cellStyle name="Normal 4 6 16 2" xfId="25854"/>
    <cellStyle name="Normal 4 6 16 2 2" xfId="25855"/>
    <cellStyle name="Normal 4 6 16 2 3" xfId="25856"/>
    <cellStyle name="Normal 4 6 16 3" xfId="25857"/>
    <cellStyle name="Normal 4 6 16 4" xfId="25858"/>
    <cellStyle name="Normal 4 6 17" xfId="25859"/>
    <cellStyle name="Normal 4 6 17 2" xfId="25860"/>
    <cellStyle name="Normal 4 6 17 2 2" xfId="25861"/>
    <cellStyle name="Normal 4 6 17 2 3" xfId="25862"/>
    <cellStyle name="Normal 4 6 17 3" xfId="25863"/>
    <cellStyle name="Normal 4 6 17 4" xfId="25864"/>
    <cellStyle name="Normal 4 6 18" xfId="25865"/>
    <cellStyle name="Normal 4 6 18 2" xfId="25866"/>
    <cellStyle name="Normal 4 6 18 2 2" xfId="25867"/>
    <cellStyle name="Normal 4 6 18 2 3" xfId="25868"/>
    <cellStyle name="Normal 4 6 18 3" xfId="25869"/>
    <cellStyle name="Normal 4 6 18 4" xfId="25870"/>
    <cellStyle name="Normal 4 6 19" xfId="25871"/>
    <cellStyle name="Normal 4 6 19 2" xfId="25872"/>
    <cellStyle name="Normal 4 6 19 2 2" xfId="25873"/>
    <cellStyle name="Normal 4 6 19 2 3" xfId="25874"/>
    <cellStyle name="Normal 4 6 19 3" xfId="25875"/>
    <cellStyle name="Normal 4 6 19 4" xfId="25876"/>
    <cellStyle name="Normal 4 6 2" xfId="25877"/>
    <cellStyle name="Normal 4 6 2 10" xfId="25878"/>
    <cellStyle name="Normal 4 6 2 10 2" xfId="25879"/>
    <cellStyle name="Normal 4 6 2 10 2 2" xfId="25880"/>
    <cellStyle name="Normal 4 6 2 10 2 3" xfId="25881"/>
    <cellStyle name="Normal 4 6 2 10 3" xfId="25882"/>
    <cellStyle name="Normal 4 6 2 10 4" xfId="25883"/>
    <cellStyle name="Normal 4 6 2 11" xfId="25884"/>
    <cellStyle name="Normal 4 6 2 11 2" xfId="25885"/>
    <cellStyle name="Normal 4 6 2 11 2 2" xfId="25886"/>
    <cellStyle name="Normal 4 6 2 11 2 3" xfId="25887"/>
    <cellStyle name="Normal 4 6 2 11 3" xfId="25888"/>
    <cellStyle name="Normal 4 6 2 11 4" xfId="25889"/>
    <cellStyle name="Normal 4 6 2 12" xfId="25890"/>
    <cellStyle name="Normal 4 6 2 12 2" xfId="25891"/>
    <cellStyle name="Normal 4 6 2 12 2 2" xfId="25892"/>
    <cellStyle name="Normal 4 6 2 12 2 3" xfId="25893"/>
    <cellStyle name="Normal 4 6 2 12 3" xfId="25894"/>
    <cellStyle name="Normal 4 6 2 12 4" xfId="25895"/>
    <cellStyle name="Normal 4 6 2 13" xfId="25896"/>
    <cellStyle name="Normal 4 6 2 13 2" xfId="25897"/>
    <cellStyle name="Normal 4 6 2 13 2 2" xfId="25898"/>
    <cellStyle name="Normal 4 6 2 13 2 3" xfId="25899"/>
    <cellStyle name="Normal 4 6 2 13 3" xfId="25900"/>
    <cellStyle name="Normal 4 6 2 13 4" xfId="25901"/>
    <cellStyle name="Normal 4 6 2 14" xfId="25902"/>
    <cellStyle name="Normal 4 6 2 14 2" xfId="25903"/>
    <cellStyle name="Normal 4 6 2 14 2 2" xfId="25904"/>
    <cellStyle name="Normal 4 6 2 14 2 3" xfId="25905"/>
    <cellStyle name="Normal 4 6 2 14 3" xfId="25906"/>
    <cellStyle name="Normal 4 6 2 14 4" xfId="25907"/>
    <cellStyle name="Normal 4 6 2 15" xfId="25908"/>
    <cellStyle name="Normal 4 6 2 15 2" xfId="25909"/>
    <cellStyle name="Normal 4 6 2 15 2 2" xfId="25910"/>
    <cellStyle name="Normal 4 6 2 15 2 3" xfId="25911"/>
    <cellStyle name="Normal 4 6 2 15 3" xfId="25912"/>
    <cellStyle name="Normal 4 6 2 15 4" xfId="25913"/>
    <cellStyle name="Normal 4 6 2 16" xfId="25914"/>
    <cellStyle name="Normal 4 6 2 16 2" xfId="25915"/>
    <cellStyle name="Normal 4 6 2 16 2 2" xfId="25916"/>
    <cellStyle name="Normal 4 6 2 16 2 3" xfId="25917"/>
    <cellStyle name="Normal 4 6 2 16 3" xfId="25918"/>
    <cellStyle name="Normal 4 6 2 16 4" xfId="25919"/>
    <cellStyle name="Normal 4 6 2 17" xfId="25920"/>
    <cellStyle name="Normal 4 6 2 17 2" xfId="25921"/>
    <cellStyle name="Normal 4 6 2 17 2 2" xfId="25922"/>
    <cellStyle name="Normal 4 6 2 17 2 3" xfId="25923"/>
    <cellStyle name="Normal 4 6 2 17 3" xfId="25924"/>
    <cellStyle name="Normal 4 6 2 17 4" xfId="25925"/>
    <cellStyle name="Normal 4 6 2 18" xfId="25926"/>
    <cellStyle name="Normal 4 6 2 18 2" xfId="25927"/>
    <cellStyle name="Normal 4 6 2 18 2 2" xfId="25928"/>
    <cellStyle name="Normal 4 6 2 18 2 3" xfId="25929"/>
    <cellStyle name="Normal 4 6 2 18 3" xfId="25930"/>
    <cellStyle name="Normal 4 6 2 18 4" xfId="25931"/>
    <cellStyle name="Normal 4 6 2 19" xfId="25932"/>
    <cellStyle name="Normal 4 6 2 19 2" xfId="25933"/>
    <cellStyle name="Normal 4 6 2 19 2 2" xfId="25934"/>
    <cellStyle name="Normal 4 6 2 19 2 3" xfId="25935"/>
    <cellStyle name="Normal 4 6 2 19 3" xfId="25936"/>
    <cellStyle name="Normal 4 6 2 19 4" xfId="25937"/>
    <cellStyle name="Normal 4 6 2 2" xfId="25938"/>
    <cellStyle name="Normal 4 6 2 2 2" xfId="25939"/>
    <cellStyle name="Normal 4 6 2 2 2 2" xfId="25940"/>
    <cellStyle name="Normal 4 6 2 2 2 2 2" xfId="48406"/>
    <cellStyle name="Normal 4 6 2 2 2 2 2 2" xfId="48407"/>
    <cellStyle name="Normal 4 6 2 2 2 2 2 2 2" xfId="48408"/>
    <cellStyle name="Normal 4 6 2 2 2 2 2 2 2 2" xfId="48409"/>
    <cellStyle name="Normal 4 6 2 2 2 2 2 2 2 2 2" xfId="48410"/>
    <cellStyle name="Normal 4 6 2 2 2 2 2 2 2 3" xfId="48411"/>
    <cellStyle name="Normal 4 6 2 2 2 2 2 2 3" xfId="48412"/>
    <cellStyle name="Normal 4 6 2 2 2 2 2 2 3 2" xfId="48413"/>
    <cellStyle name="Normal 4 6 2 2 2 2 2 2 4" xfId="48414"/>
    <cellStyle name="Normal 4 6 2 2 2 2 2 3" xfId="48415"/>
    <cellStyle name="Normal 4 6 2 2 2 2 2 3 2" xfId="48416"/>
    <cellStyle name="Normal 4 6 2 2 2 2 2 3 2 2" xfId="48417"/>
    <cellStyle name="Normal 4 6 2 2 2 2 2 3 3" xfId="48418"/>
    <cellStyle name="Normal 4 6 2 2 2 2 2 4" xfId="48419"/>
    <cellStyle name="Normal 4 6 2 2 2 2 2 4 2" xfId="48420"/>
    <cellStyle name="Normal 4 6 2 2 2 2 2 5" xfId="48421"/>
    <cellStyle name="Normal 4 6 2 2 2 2 3" xfId="48422"/>
    <cellStyle name="Normal 4 6 2 2 2 2 3 2" xfId="48423"/>
    <cellStyle name="Normal 4 6 2 2 2 2 3 2 2" xfId="48424"/>
    <cellStyle name="Normal 4 6 2 2 2 2 3 2 2 2" xfId="48425"/>
    <cellStyle name="Normal 4 6 2 2 2 2 3 2 2 2 2" xfId="48426"/>
    <cellStyle name="Normal 4 6 2 2 2 2 3 2 2 3" xfId="48427"/>
    <cellStyle name="Normal 4 6 2 2 2 2 3 2 3" xfId="48428"/>
    <cellStyle name="Normal 4 6 2 2 2 2 3 2 3 2" xfId="48429"/>
    <cellStyle name="Normal 4 6 2 2 2 2 3 2 4" xfId="48430"/>
    <cellStyle name="Normal 4 6 2 2 2 2 3 3" xfId="48431"/>
    <cellStyle name="Normal 4 6 2 2 2 2 3 3 2" xfId="48432"/>
    <cellStyle name="Normal 4 6 2 2 2 2 3 3 2 2" xfId="48433"/>
    <cellStyle name="Normal 4 6 2 2 2 2 3 3 3" xfId="48434"/>
    <cellStyle name="Normal 4 6 2 2 2 2 3 4" xfId="48435"/>
    <cellStyle name="Normal 4 6 2 2 2 2 3 4 2" xfId="48436"/>
    <cellStyle name="Normal 4 6 2 2 2 2 3 5" xfId="48437"/>
    <cellStyle name="Normal 4 6 2 2 2 2 4" xfId="48438"/>
    <cellStyle name="Normal 4 6 2 2 2 2 4 2" xfId="48439"/>
    <cellStyle name="Normal 4 6 2 2 2 2 4 2 2" xfId="48440"/>
    <cellStyle name="Normal 4 6 2 2 2 2 4 2 2 2" xfId="48441"/>
    <cellStyle name="Normal 4 6 2 2 2 2 4 2 3" xfId="48442"/>
    <cellStyle name="Normal 4 6 2 2 2 2 4 3" xfId="48443"/>
    <cellStyle name="Normal 4 6 2 2 2 2 4 3 2" xfId="48444"/>
    <cellStyle name="Normal 4 6 2 2 2 2 4 4" xfId="48445"/>
    <cellStyle name="Normal 4 6 2 2 2 2 5" xfId="48446"/>
    <cellStyle name="Normal 4 6 2 2 2 2 5 2" xfId="48447"/>
    <cellStyle name="Normal 4 6 2 2 2 2 5 2 2" xfId="48448"/>
    <cellStyle name="Normal 4 6 2 2 2 2 5 3" xfId="48449"/>
    <cellStyle name="Normal 4 6 2 2 2 2 6" xfId="48450"/>
    <cellStyle name="Normal 4 6 2 2 2 2 6 2" xfId="48451"/>
    <cellStyle name="Normal 4 6 2 2 2 2 7" xfId="48452"/>
    <cellStyle name="Normal 4 6 2 2 2 3" xfId="25941"/>
    <cellStyle name="Normal 4 6 2 2 2 3 2" xfId="48453"/>
    <cellStyle name="Normal 4 6 2 2 2 3 2 2" xfId="48454"/>
    <cellStyle name="Normal 4 6 2 2 2 3 2 2 2" xfId="48455"/>
    <cellStyle name="Normal 4 6 2 2 2 3 2 2 2 2" xfId="48456"/>
    <cellStyle name="Normal 4 6 2 2 2 3 2 2 3" xfId="48457"/>
    <cellStyle name="Normal 4 6 2 2 2 3 2 3" xfId="48458"/>
    <cellStyle name="Normal 4 6 2 2 2 3 2 3 2" xfId="48459"/>
    <cellStyle name="Normal 4 6 2 2 2 3 2 4" xfId="48460"/>
    <cellStyle name="Normal 4 6 2 2 2 3 3" xfId="48461"/>
    <cellStyle name="Normal 4 6 2 2 2 3 3 2" xfId="48462"/>
    <cellStyle name="Normal 4 6 2 2 2 3 3 2 2" xfId="48463"/>
    <cellStyle name="Normal 4 6 2 2 2 3 3 3" xfId="48464"/>
    <cellStyle name="Normal 4 6 2 2 2 3 4" xfId="48465"/>
    <cellStyle name="Normal 4 6 2 2 2 3 4 2" xfId="48466"/>
    <cellStyle name="Normal 4 6 2 2 2 3 5" xfId="48467"/>
    <cellStyle name="Normal 4 6 2 2 2 4" xfId="48468"/>
    <cellStyle name="Normal 4 6 2 2 2 4 2" xfId="48469"/>
    <cellStyle name="Normal 4 6 2 2 2 4 2 2" xfId="48470"/>
    <cellStyle name="Normal 4 6 2 2 2 4 2 2 2" xfId="48471"/>
    <cellStyle name="Normal 4 6 2 2 2 4 2 2 2 2" xfId="48472"/>
    <cellStyle name="Normal 4 6 2 2 2 4 2 2 3" xfId="48473"/>
    <cellStyle name="Normal 4 6 2 2 2 4 2 3" xfId="48474"/>
    <cellStyle name="Normal 4 6 2 2 2 4 2 3 2" xfId="48475"/>
    <cellStyle name="Normal 4 6 2 2 2 4 2 4" xfId="48476"/>
    <cellStyle name="Normal 4 6 2 2 2 4 3" xfId="48477"/>
    <cellStyle name="Normal 4 6 2 2 2 4 3 2" xfId="48478"/>
    <cellStyle name="Normal 4 6 2 2 2 4 3 2 2" xfId="48479"/>
    <cellStyle name="Normal 4 6 2 2 2 4 3 3" xfId="48480"/>
    <cellStyle name="Normal 4 6 2 2 2 4 4" xfId="48481"/>
    <cellStyle name="Normal 4 6 2 2 2 4 4 2" xfId="48482"/>
    <cellStyle name="Normal 4 6 2 2 2 4 5" xfId="48483"/>
    <cellStyle name="Normal 4 6 2 2 2 5" xfId="48484"/>
    <cellStyle name="Normal 4 6 2 2 2 5 2" xfId="48485"/>
    <cellStyle name="Normal 4 6 2 2 2 5 2 2" xfId="48486"/>
    <cellStyle name="Normal 4 6 2 2 2 5 2 2 2" xfId="48487"/>
    <cellStyle name="Normal 4 6 2 2 2 5 2 3" xfId="48488"/>
    <cellStyle name="Normal 4 6 2 2 2 5 3" xfId="48489"/>
    <cellStyle name="Normal 4 6 2 2 2 5 3 2" xfId="48490"/>
    <cellStyle name="Normal 4 6 2 2 2 5 4" xfId="48491"/>
    <cellStyle name="Normal 4 6 2 2 2 6" xfId="48492"/>
    <cellStyle name="Normal 4 6 2 2 2 6 2" xfId="48493"/>
    <cellStyle name="Normal 4 6 2 2 2 6 2 2" xfId="48494"/>
    <cellStyle name="Normal 4 6 2 2 2 6 3" xfId="48495"/>
    <cellStyle name="Normal 4 6 2 2 2 7" xfId="48496"/>
    <cellStyle name="Normal 4 6 2 2 2 7 2" xfId="48497"/>
    <cellStyle name="Normal 4 6 2 2 2 8" xfId="48498"/>
    <cellStyle name="Normal 4 6 2 2 3" xfId="25942"/>
    <cellStyle name="Normal 4 6 2 2 3 2" xfId="48499"/>
    <cellStyle name="Normal 4 6 2 2 3 2 2" xfId="48500"/>
    <cellStyle name="Normal 4 6 2 2 3 2 2 2" xfId="48501"/>
    <cellStyle name="Normal 4 6 2 2 3 2 2 2 2" xfId="48502"/>
    <cellStyle name="Normal 4 6 2 2 3 2 2 2 2 2" xfId="48503"/>
    <cellStyle name="Normal 4 6 2 2 3 2 2 2 3" xfId="48504"/>
    <cellStyle name="Normal 4 6 2 2 3 2 2 3" xfId="48505"/>
    <cellStyle name="Normal 4 6 2 2 3 2 2 3 2" xfId="48506"/>
    <cellStyle name="Normal 4 6 2 2 3 2 2 4" xfId="48507"/>
    <cellStyle name="Normal 4 6 2 2 3 2 3" xfId="48508"/>
    <cellStyle name="Normal 4 6 2 2 3 2 3 2" xfId="48509"/>
    <cellStyle name="Normal 4 6 2 2 3 2 3 2 2" xfId="48510"/>
    <cellStyle name="Normal 4 6 2 2 3 2 3 3" xfId="48511"/>
    <cellStyle name="Normal 4 6 2 2 3 2 4" xfId="48512"/>
    <cellStyle name="Normal 4 6 2 2 3 2 4 2" xfId="48513"/>
    <cellStyle name="Normal 4 6 2 2 3 2 5" xfId="48514"/>
    <cellStyle name="Normal 4 6 2 2 3 3" xfId="48515"/>
    <cellStyle name="Normal 4 6 2 2 3 3 2" xfId="48516"/>
    <cellStyle name="Normal 4 6 2 2 3 3 2 2" xfId="48517"/>
    <cellStyle name="Normal 4 6 2 2 3 3 2 2 2" xfId="48518"/>
    <cellStyle name="Normal 4 6 2 2 3 3 2 2 2 2" xfId="48519"/>
    <cellStyle name="Normal 4 6 2 2 3 3 2 2 3" xfId="48520"/>
    <cellStyle name="Normal 4 6 2 2 3 3 2 3" xfId="48521"/>
    <cellStyle name="Normal 4 6 2 2 3 3 2 3 2" xfId="48522"/>
    <cellStyle name="Normal 4 6 2 2 3 3 2 4" xfId="48523"/>
    <cellStyle name="Normal 4 6 2 2 3 3 3" xfId="48524"/>
    <cellStyle name="Normal 4 6 2 2 3 3 3 2" xfId="48525"/>
    <cellStyle name="Normal 4 6 2 2 3 3 3 2 2" xfId="48526"/>
    <cellStyle name="Normal 4 6 2 2 3 3 3 3" xfId="48527"/>
    <cellStyle name="Normal 4 6 2 2 3 3 4" xfId="48528"/>
    <cellStyle name="Normal 4 6 2 2 3 3 4 2" xfId="48529"/>
    <cellStyle name="Normal 4 6 2 2 3 3 5" xfId="48530"/>
    <cellStyle name="Normal 4 6 2 2 3 4" xfId="48531"/>
    <cellStyle name="Normal 4 6 2 2 3 4 2" xfId="48532"/>
    <cellStyle name="Normal 4 6 2 2 3 4 2 2" xfId="48533"/>
    <cellStyle name="Normal 4 6 2 2 3 4 2 2 2" xfId="48534"/>
    <cellStyle name="Normal 4 6 2 2 3 4 2 3" xfId="48535"/>
    <cellStyle name="Normal 4 6 2 2 3 4 3" xfId="48536"/>
    <cellStyle name="Normal 4 6 2 2 3 4 3 2" xfId="48537"/>
    <cellStyle name="Normal 4 6 2 2 3 4 4" xfId="48538"/>
    <cellStyle name="Normal 4 6 2 2 3 5" xfId="48539"/>
    <cellStyle name="Normal 4 6 2 2 3 5 2" xfId="48540"/>
    <cellStyle name="Normal 4 6 2 2 3 5 2 2" xfId="48541"/>
    <cellStyle name="Normal 4 6 2 2 3 5 3" xfId="48542"/>
    <cellStyle name="Normal 4 6 2 2 3 6" xfId="48543"/>
    <cellStyle name="Normal 4 6 2 2 3 6 2" xfId="48544"/>
    <cellStyle name="Normal 4 6 2 2 3 7" xfId="48545"/>
    <cellStyle name="Normal 4 6 2 2 4" xfId="25943"/>
    <cellStyle name="Normal 4 6 2 2 4 2" xfId="48546"/>
    <cellStyle name="Normal 4 6 2 2 4 2 2" xfId="48547"/>
    <cellStyle name="Normal 4 6 2 2 4 2 2 2" xfId="48548"/>
    <cellStyle name="Normal 4 6 2 2 4 2 2 2 2" xfId="48549"/>
    <cellStyle name="Normal 4 6 2 2 4 2 2 3" xfId="48550"/>
    <cellStyle name="Normal 4 6 2 2 4 2 3" xfId="48551"/>
    <cellStyle name="Normal 4 6 2 2 4 2 3 2" xfId="48552"/>
    <cellStyle name="Normal 4 6 2 2 4 2 4" xfId="48553"/>
    <cellStyle name="Normal 4 6 2 2 4 3" xfId="48554"/>
    <cellStyle name="Normal 4 6 2 2 4 3 2" xfId="48555"/>
    <cellStyle name="Normal 4 6 2 2 4 3 2 2" xfId="48556"/>
    <cellStyle name="Normal 4 6 2 2 4 3 3" xfId="48557"/>
    <cellStyle name="Normal 4 6 2 2 4 4" xfId="48558"/>
    <cellStyle name="Normal 4 6 2 2 4 4 2" xfId="48559"/>
    <cellStyle name="Normal 4 6 2 2 4 5" xfId="48560"/>
    <cellStyle name="Normal 4 6 2 2 5" xfId="48561"/>
    <cellStyle name="Normal 4 6 2 2 5 2" xfId="48562"/>
    <cellStyle name="Normal 4 6 2 2 5 2 2" xfId="48563"/>
    <cellStyle name="Normal 4 6 2 2 5 2 2 2" xfId="48564"/>
    <cellStyle name="Normal 4 6 2 2 5 2 2 2 2" xfId="48565"/>
    <cellStyle name="Normal 4 6 2 2 5 2 2 3" xfId="48566"/>
    <cellStyle name="Normal 4 6 2 2 5 2 3" xfId="48567"/>
    <cellStyle name="Normal 4 6 2 2 5 2 3 2" xfId="48568"/>
    <cellStyle name="Normal 4 6 2 2 5 2 4" xfId="48569"/>
    <cellStyle name="Normal 4 6 2 2 5 3" xfId="48570"/>
    <cellStyle name="Normal 4 6 2 2 5 3 2" xfId="48571"/>
    <cellStyle name="Normal 4 6 2 2 5 3 2 2" xfId="48572"/>
    <cellStyle name="Normal 4 6 2 2 5 3 3" xfId="48573"/>
    <cellStyle name="Normal 4 6 2 2 5 4" xfId="48574"/>
    <cellStyle name="Normal 4 6 2 2 5 4 2" xfId="48575"/>
    <cellStyle name="Normal 4 6 2 2 5 5" xfId="48576"/>
    <cellStyle name="Normal 4 6 2 2 6" xfId="48577"/>
    <cellStyle name="Normal 4 6 2 2 6 2" xfId="48578"/>
    <cellStyle name="Normal 4 6 2 2 6 2 2" xfId="48579"/>
    <cellStyle name="Normal 4 6 2 2 6 2 2 2" xfId="48580"/>
    <cellStyle name="Normal 4 6 2 2 6 2 3" xfId="48581"/>
    <cellStyle name="Normal 4 6 2 2 6 3" xfId="48582"/>
    <cellStyle name="Normal 4 6 2 2 6 3 2" xfId="48583"/>
    <cellStyle name="Normal 4 6 2 2 6 4" xfId="48584"/>
    <cellStyle name="Normal 4 6 2 2 7" xfId="48585"/>
    <cellStyle name="Normal 4 6 2 2 7 2" xfId="48586"/>
    <cellStyle name="Normal 4 6 2 2 7 2 2" xfId="48587"/>
    <cellStyle name="Normal 4 6 2 2 7 3" xfId="48588"/>
    <cellStyle name="Normal 4 6 2 2 8" xfId="48589"/>
    <cellStyle name="Normal 4 6 2 2 8 2" xfId="48590"/>
    <cellStyle name="Normal 4 6 2 2 9" xfId="48591"/>
    <cellStyle name="Normal 4 6 2 20" xfId="25944"/>
    <cellStyle name="Normal 4 6 2 20 2" xfId="25945"/>
    <cellStyle name="Normal 4 6 2 20 2 2" xfId="25946"/>
    <cellStyle name="Normal 4 6 2 20 2 3" xfId="25947"/>
    <cellStyle name="Normal 4 6 2 20 3" xfId="25948"/>
    <cellStyle name="Normal 4 6 2 20 4" xfId="25949"/>
    <cellStyle name="Normal 4 6 2 21" xfId="25950"/>
    <cellStyle name="Normal 4 6 2 21 2" xfId="25951"/>
    <cellStyle name="Normal 4 6 2 21 2 2" xfId="25952"/>
    <cellStyle name="Normal 4 6 2 21 2 3" xfId="25953"/>
    <cellStyle name="Normal 4 6 2 21 3" xfId="25954"/>
    <cellStyle name="Normal 4 6 2 21 4" xfId="25955"/>
    <cellStyle name="Normal 4 6 2 22" xfId="25956"/>
    <cellStyle name="Normal 4 6 2 22 2" xfId="25957"/>
    <cellStyle name="Normal 4 6 2 22 2 2" xfId="25958"/>
    <cellStyle name="Normal 4 6 2 22 2 3" xfId="25959"/>
    <cellStyle name="Normal 4 6 2 22 3" xfId="25960"/>
    <cellStyle name="Normal 4 6 2 22 4" xfId="25961"/>
    <cellStyle name="Normal 4 6 2 23" xfId="25962"/>
    <cellStyle name="Normal 4 6 2 23 2" xfId="25963"/>
    <cellStyle name="Normal 4 6 2 23 2 2" xfId="25964"/>
    <cellStyle name="Normal 4 6 2 23 2 3" xfId="25965"/>
    <cellStyle name="Normal 4 6 2 23 3" xfId="25966"/>
    <cellStyle name="Normal 4 6 2 23 4" xfId="25967"/>
    <cellStyle name="Normal 4 6 2 24" xfId="25968"/>
    <cellStyle name="Normal 4 6 2 24 2" xfId="25969"/>
    <cellStyle name="Normal 4 6 2 24 2 2" xfId="25970"/>
    <cellStyle name="Normal 4 6 2 24 2 3" xfId="25971"/>
    <cellStyle name="Normal 4 6 2 24 3" xfId="25972"/>
    <cellStyle name="Normal 4 6 2 24 4" xfId="25973"/>
    <cellStyle name="Normal 4 6 2 25" xfId="25974"/>
    <cellStyle name="Normal 4 6 2 25 2" xfId="25975"/>
    <cellStyle name="Normal 4 6 2 25 2 2" xfId="25976"/>
    <cellStyle name="Normal 4 6 2 25 2 3" xfId="25977"/>
    <cellStyle name="Normal 4 6 2 25 3" xfId="25978"/>
    <cellStyle name="Normal 4 6 2 25 4" xfId="25979"/>
    <cellStyle name="Normal 4 6 2 26" xfId="25980"/>
    <cellStyle name="Normal 4 6 2 26 2" xfId="25981"/>
    <cellStyle name="Normal 4 6 2 26 2 2" xfId="25982"/>
    <cellStyle name="Normal 4 6 2 26 2 3" xfId="25983"/>
    <cellStyle name="Normal 4 6 2 26 3" xfId="25984"/>
    <cellStyle name="Normal 4 6 2 26 4" xfId="25985"/>
    <cellStyle name="Normal 4 6 2 27" xfId="25986"/>
    <cellStyle name="Normal 4 6 2 27 2" xfId="25987"/>
    <cellStyle name="Normal 4 6 2 27 2 2" xfId="25988"/>
    <cellStyle name="Normal 4 6 2 27 2 3" xfId="25989"/>
    <cellStyle name="Normal 4 6 2 27 3" xfId="25990"/>
    <cellStyle name="Normal 4 6 2 27 4" xfId="25991"/>
    <cellStyle name="Normal 4 6 2 28" xfId="25992"/>
    <cellStyle name="Normal 4 6 2 28 2" xfId="25993"/>
    <cellStyle name="Normal 4 6 2 28 3" xfId="25994"/>
    <cellStyle name="Normal 4 6 2 29" xfId="25995"/>
    <cellStyle name="Normal 4 6 2 3" xfId="25996"/>
    <cellStyle name="Normal 4 6 2 3 2" xfId="25997"/>
    <cellStyle name="Normal 4 6 2 3 2 2" xfId="25998"/>
    <cellStyle name="Normal 4 6 2 3 2 2 2" xfId="48592"/>
    <cellStyle name="Normal 4 6 2 3 2 2 2 2" xfId="48593"/>
    <cellStyle name="Normal 4 6 2 3 2 2 2 2 2" xfId="48594"/>
    <cellStyle name="Normal 4 6 2 3 2 2 2 2 2 2" xfId="48595"/>
    <cellStyle name="Normal 4 6 2 3 2 2 2 2 3" xfId="48596"/>
    <cellStyle name="Normal 4 6 2 3 2 2 2 3" xfId="48597"/>
    <cellStyle name="Normal 4 6 2 3 2 2 2 3 2" xfId="48598"/>
    <cellStyle name="Normal 4 6 2 3 2 2 2 4" xfId="48599"/>
    <cellStyle name="Normal 4 6 2 3 2 2 3" xfId="48600"/>
    <cellStyle name="Normal 4 6 2 3 2 2 3 2" xfId="48601"/>
    <cellStyle name="Normal 4 6 2 3 2 2 3 2 2" xfId="48602"/>
    <cellStyle name="Normal 4 6 2 3 2 2 3 3" xfId="48603"/>
    <cellStyle name="Normal 4 6 2 3 2 2 4" xfId="48604"/>
    <cellStyle name="Normal 4 6 2 3 2 2 4 2" xfId="48605"/>
    <cellStyle name="Normal 4 6 2 3 2 2 5" xfId="48606"/>
    <cellStyle name="Normal 4 6 2 3 2 3" xfId="25999"/>
    <cellStyle name="Normal 4 6 2 3 2 3 2" xfId="48607"/>
    <cellStyle name="Normal 4 6 2 3 2 3 2 2" xfId="48608"/>
    <cellStyle name="Normal 4 6 2 3 2 3 2 2 2" xfId="48609"/>
    <cellStyle name="Normal 4 6 2 3 2 3 2 2 2 2" xfId="48610"/>
    <cellStyle name="Normal 4 6 2 3 2 3 2 2 3" xfId="48611"/>
    <cellStyle name="Normal 4 6 2 3 2 3 2 3" xfId="48612"/>
    <cellStyle name="Normal 4 6 2 3 2 3 2 3 2" xfId="48613"/>
    <cellStyle name="Normal 4 6 2 3 2 3 2 4" xfId="48614"/>
    <cellStyle name="Normal 4 6 2 3 2 3 3" xfId="48615"/>
    <cellStyle name="Normal 4 6 2 3 2 3 3 2" xfId="48616"/>
    <cellStyle name="Normal 4 6 2 3 2 3 3 2 2" xfId="48617"/>
    <cellStyle name="Normal 4 6 2 3 2 3 3 3" xfId="48618"/>
    <cellStyle name="Normal 4 6 2 3 2 3 4" xfId="48619"/>
    <cellStyle name="Normal 4 6 2 3 2 3 4 2" xfId="48620"/>
    <cellStyle name="Normal 4 6 2 3 2 3 5" xfId="48621"/>
    <cellStyle name="Normal 4 6 2 3 2 4" xfId="48622"/>
    <cellStyle name="Normal 4 6 2 3 2 4 2" xfId="48623"/>
    <cellStyle name="Normal 4 6 2 3 2 4 2 2" xfId="48624"/>
    <cellStyle name="Normal 4 6 2 3 2 4 2 2 2" xfId="48625"/>
    <cellStyle name="Normal 4 6 2 3 2 4 2 3" xfId="48626"/>
    <cellStyle name="Normal 4 6 2 3 2 4 3" xfId="48627"/>
    <cellStyle name="Normal 4 6 2 3 2 4 3 2" xfId="48628"/>
    <cellStyle name="Normal 4 6 2 3 2 4 4" xfId="48629"/>
    <cellStyle name="Normal 4 6 2 3 2 5" xfId="48630"/>
    <cellStyle name="Normal 4 6 2 3 2 5 2" xfId="48631"/>
    <cellStyle name="Normal 4 6 2 3 2 5 2 2" xfId="48632"/>
    <cellStyle name="Normal 4 6 2 3 2 5 3" xfId="48633"/>
    <cellStyle name="Normal 4 6 2 3 2 6" xfId="48634"/>
    <cellStyle name="Normal 4 6 2 3 2 6 2" xfId="48635"/>
    <cellStyle name="Normal 4 6 2 3 2 7" xfId="48636"/>
    <cellStyle name="Normal 4 6 2 3 3" xfId="26000"/>
    <cellStyle name="Normal 4 6 2 3 3 2" xfId="48637"/>
    <cellStyle name="Normal 4 6 2 3 3 2 2" xfId="48638"/>
    <cellStyle name="Normal 4 6 2 3 3 2 2 2" xfId="48639"/>
    <cellStyle name="Normal 4 6 2 3 3 2 2 2 2" xfId="48640"/>
    <cellStyle name="Normal 4 6 2 3 3 2 2 3" xfId="48641"/>
    <cellStyle name="Normal 4 6 2 3 3 2 3" xfId="48642"/>
    <cellStyle name="Normal 4 6 2 3 3 2 3 2" xfId="48643"/>
    <cellStyle name="Normal 4 6 2 3 3 2 4" xfId="48644"/>
    <cellStyle name="Normal 4 6 2 3 3 3" xfId="48645"/>
    <cellStyle name="Normal 4 6 2 3 3 3 2" xfId="48646"/>
    <cellStyle name="Normal 4 6 2 3 3 3 2 2" xfId="48647"/>
    <cellStyle name="Normal 4 6 2 3 3 3 3" xfId="48648"/>
    <cellStyle name="Normal 4 6 2 3 3 4" xfId="48649"/>
    <cellStyle name="Normal 4 6 2 3 3 4 2" xfId="48650"/>
    <cellStyle name="Normal 4 6 2 3 3 5" xfId="48651"/>
    <cellStyle name="Normal 4 6 2 3 4" xfId="26001"/>
    <cellStyle name="Normal 4 6 2 3 4 2" xfId="48652"/>
    <cellStyle name="Normal 4 6 2 3 4 2 2" xfId="48653"/>
    <cellStyle name="Normal 4 6 2 3 4 2 2 2" xfId="48654"/>
    <cellStyle name="Normal 4 6 2 3 4 2 2 2 2" xfId="48655"/>
    <cellStyle name="Normal 4 6 2 3 4 2 2 3" xfId="48656"/>
    <cellStyle name="Normal 4 6 2 3 4 2 3" xfId="48657"/>
    <cellStyle name="Normal 4 6 2 3 4 2 3 2" xfId="48658"/>
    <cellStyle name="Normal 4 6 2 3 4 2 4" xfId="48659"/>
    <cellStyle name="Normal 4 6 2 3 4 3" xfId="48660"/>
    <cellStyle name="Normal 4 6 2 3 4 3 2" xfId="48661"/>
    <cellStyle name="Normal 4 6 2 3 4 3 2 2" xfId="48662"/>
    <cellStyle name="Normal 4 6 2 3 4 3 3" xfId="48663"/>
    <cellStyle name="Normal 4 6 2 3 4 4" xfId="48664"/>
    <cellStyle name="Normal 4 6 2 3 4 4 2" xfId="48665"/>
    <cellStyle name="Normal 4 6 2 3 4 5" xfId="48666"/>
    <cellStyle name="Normal 4 6 2 3 5" xfId="48667"/>
    <cellStyle name="Normal 4 6 2 3 5 2" xfId="48668"/>
    <cellStyle name="Normal 4 6 2 3 5 2 2" xfId="48669"/>
    <cellStyle name="Normal 4 6 2 3 5 2 2 2" xfId="48670"/>
    <cellStyle name="Normal 4 6 2 3 5 2 3" xfId="48671"/>
    <cellStyle name="Normal 4 6 2 3 5 3" xfId="48672"/>
    <cellStyle name="Normal 4 6 2 3 5 3 2" xfId="48673"/>
    <cellStyle name="Normal 4 6 2 3 5 4" xfId="48674"/>
    <cellStyle name="Normal 4 6 2 3 6" xfId="48675"/>
    <cellStyle name="Normal 4 6 2 3 6 2" xfId="48676"/>
    <cellStyle name="Normal 4 6 2 3 6 2 2" xfId="48677"/>
    <cellStyle name="Normal 4 6 2 3 6 3" xfId="48678"/>
    <cellStyle name="Normal 4 6 2 3 7" xfId="48679"/>
    <cellStyle name="Normal 4 6 2 3 7 2" xfId="48680"/>
    <cellStyle name="Normal 4 6 2 3 8" xfId="48681"/>
    <cellStyle name="Normal 4 6 2 30" xfId="26002"/>
    <cellStyle name="Normal 4 6 2 4" xfId="26003"/>
    <cellStyle name="Normal 4 6 2 4 2" xfId="26004"/>
    <cellStyle name="Normal 4 6 2 4 2 2" xfId="26005"/>
    <cellStyle name="Normal 4 6 2 4 2 2 2" xfId="48682"/>
    <cellStyle name="Normal 4 6 2 4 2 2 2 2" xfId="48683"/>
    <cellStyle name="Normal 4 6 2 4 2 2 2 2 2" xfId="48684"/>
    <cellStyle name="Normal 4 6 2 4 2 2 2 2 2 2" xfId="48685"/>
    <cellStyle name="Normal 4 6 2 4 2 2 2 2 3" xfId="48686"/>
    <cellStyle name="Normal 4 6 2 4 2 2 2 3" xfId="48687"/>
    <cellStyle name="Normal 4 6 2 4 2 2 2 3 2" xfId="48688"/>
    <cellStyle name="Normal 4 6 2 4 2 2 2 4" xfId="48689"/>
    <cellStyle name="Normal 4 6 2 4 2 2 3" xfId="48690"/>
    <cellStyle name="Normal 4 6 2 4 2 2 3 2" xfId="48691"/>
    <cellStyle name="Normal 4 6 2 4 2 2 3 2 2" xfId="48692"/>
    <cellStyle name="Normal 4 6 2 4 2 2 3 3" xfId="48693"/>
    <cellStyle name="Normal 4 6 2 4 2 2 4" xfId="48694"/>
    <cellStyle name="Normal 4 6 2 4 2 2 4 2" xfId="48695"/>
    <cellStyle name="Normal 4 6 2 4 2 2 5" xfId="48696"/>
    <cellStyle name="Normal 4 6 2 4 2 3" xfId="26006"/>
    <cellStyle name="Normal 4 6 2 4 2 3 2" xfId="48697"/>
    <cellStyle name="Normal 4 6 2 4 2 3 2 2" xfId="48698"/>
    <cellStyle name="Normal 4 6 2 4 2 3 2 2 2" xfId="48699"/>
    <cellStyle name="Normal 4 6 2 4 2 3 2 2 2 2" xfId="48700"/>
    <cellStyle name="Normal 4 6 2 4 2 3 2 2 3" xfId="48701"/>
    <cellStyle name="Normal 4 6 2 4 2 3 2 3" xfId="48702"/>
    <cellStyle name="Normal 4 6 2 4 2 3 2 3 2" xfId="48703"/>
    <cellStyle name="Normal 4 6 2 4 2 3 2 4" xfId="48704"/>
    <cellStyle name="Normal 4 6 2 4 2 3 3" xfId="48705"/>
    <cellStyle name="Normal 4 6 2 4 2 3 3 2" xfId="48706"/>
    <cellStyle name="Normal 4 6 2 4 2 3 3 2 2" xfId="48707"/>
    <cellStyle name="Normal 4 6 2 4 2 3 3 3" xfId="48708"/>
    <cellStyle name="Normal 4 6 2 4 2 3 4" xfId="48709"/>
    <cellStyle name="Normal 4 6 2 4 2 3 4 2" xfId="48710"/>
    <cellStyle name="Normal 4 6 2 4 2 3 5" xfId="48711"/>
    <cellStyle name="Normal 4 6 2 4 2 4" xfId="48712"/>
    <cellStyle name="Normal 4 6 2 4 2 4 2" xfId="48713"/>
    <cellStyle name="Normal 4 6 2 4 2 4 2 2" xfId="48714"/>
    <cellStyle name="Normal 4 6 2 4 2 4 2 2 2" xfId="48715"/>
    <cellStyle name="Normal 4 6 2 4 2 4 2 3" xfId="48716"/>
    <cellStyle name="Normal 4 6 2 4 2 4 3" xfId="48717"/>
    <cellStyle name="Normal 4 6 2 4 2 4 3 2" xfId="48718"/>
    <cellStyle name="Normal 4 6 2 4 2 4 4" xfId="48719"/>
    <cellStyle name="Normal 4 6 2 4 2 5" xfId="48720"/>
    <cellStyle name="Normal 4 6 2 4 2 5 2" xfId="48721"/>
    <cellStyle name="Normal 4 6 2 4 2 5 2 2" xfId="48722"/>
    <cellStyle name="Normal 4 6 2 4 2 5 3" xfId="48723"/>
    <cellStyle name="Normal 4 6 2 4 2 6" xfId="48724"/>
    <cellStyle name="Normal 4 6 2 4 2 6 2" xfId="48725"/>
    <cellStyle name="Normal 4 6 2 4 2 7" xfId="48726"/>
    <cellStyle name="Normal 4 6 2 4 3" xfId="26007"/>
    <cellStyle name="Normal 4 6 2 4 3 2" xfId="48727"/>
    <cellStyle name="Normal 4 6 2 4 3 2 2" xfId="48728"/>
    <cellStyle name="Normal 4 6 2 4 3 2 2 2" xfId="48729"/>
    <cellStyle name="Normal 4 6 2 4 3 2 2 2 2" xfId="48730"/>
    <cellStyle name="Normal 4 6 2 4 3 2 2 3" xfId="48731"/>
    <cellStyle name="Normal 4 6 2 4 3 2 3" xfId="48732"/>
    <cellStyle name="Normal 4 6 2 4 3 2 3 2" xfId="48733"/>
    <cellStyle name="Normal 4 6 2 4 3 2 4" xfId="48734"/>
    <cellStyle name="Normal 4 6 2 4 3 3" xfId="48735"/>
    <cellStyle name="Normal 4 6 2 4 3 3 2" xfId="48736"/>
    <cellStyle name="Normal 4 6 2 4 3 3 2 2" xfId="48737"/>
    <cellStyle name="Normal 4 6 2 4 3 3 3" xfId="48738"/>
    <cellStyle name="Normal 4 6 2 4 3 4" xfId="48739"/>
    <cellStyle name="Normal 4 6 2 4 3 4 2" xfId="48740"/>
    <cellStyle name="Normal 4 6 2 4 3 5" xfId="48741"/>
    <cellStyle name="Normal 4 6 2 4 4" xfId="26008"/>
    <cellStyle name="Normal 4 6 2 4 4 2" xfId="48742"/>
    <cellStyle name="Normal 4 6 2 4 4 2 2" xfId="48743"/>
    <cellStyle name="Normal 4 6 2 4 4 2 2 2" xfId="48744"/>
    <cellStyle name="Normal 4 6 2 4 4 2 2 2 2" xfId="48745"/>
    <cellStyle name="Normal 4 6 2 4 4 2 2 3" xfId="48746"/>
    <cellStyle name="Normal 4 6 2 4 4 2 3" xfId="48747"/>
    <cellStyle name="Normal 4 6 2 4 4 2 3 2" xfId="48748"/>
    <cellStyle name="Normal 4 6 2 4 4 2 4" xfId="48749"/>
    <cellStyle name="Normal 4 6 2 4 4 3" xfId="48750"/>
    <cellStyle name="Normal 4 6 2 4 4 3 2" xfId="48751"/>
    <cellStyle name="Normal 4 6 2 4 4 3 2 2" xfId="48752"/>
    <cellStyle name="Normal 4 6 2 4 4 3 3" xfId="48753"/>
    <cellStyle name="Normal 4 6 2 4 4 4" xfId="48754"/>
    <cellStyle name="Normal 4 6 2 4 4 4 2" xfId="48755"/>
    <cellStyle name="Normal 4 6 2 4 4 5" xfId="48756"/>
    <cellStyle name="Normal 4 6 2 4 5" xfId="48757"/>
    <cellStyle name="Normal 4 6 2 4 5 2" xfId="48758"/>
    <cellStyle name="Normal 4 6 2 4 5 2 2" xfId="48759"/>
    <cellStyle name="Normal 4 6 2 4 5 2 2 2" xfId="48760"/>
    <cellStyle name="Normal 4 6 2 4 5 2 3" xfId="48761"/>
    <cellStyle name="Normal 4 6 2 4 5 3" xfId="48762"/>
    <cellStyle name="Normal 4 6 2 4 5 3 2" xfId="48763"/>
    <cellStyle name="Normal 4 6 2 4 5 4" xfId="48764"/>
    <cellStyle name="Normal 4 6 2 4 6" xfId="48765"/>
    <cellStyle name="Normal 4 6 2 4 6 2" xfId="48766"/>
    <cellStyle name="Normal 4 6 2 4 6 2 2" xfId="48767"/>
    <cellStyle name="Normal 4 6 2 4 6 3" xfId="48768"/>
    <cellStyle name="Normal 4 6 2 4 7" xfId="48769"/>
    <cellStyle name="Normal 4 6 2 4 7 2" xfId="48770"/>
    <cellStyle name="Normal 4 6 2 4 8" xfId="48771"/>
    <cellStyle name="Normal 4 6 2 5" xfId="26009"/>
    <cellStyle name="Normal 4 6 2 5 2" xfId="26010"/>
    <cellStyle name="Normal 4 6 2 5 2 2" xfId="26011"/>
    <cellStyle name="Normal 4 6 2 5 2 2 2" xfId="48772"/>
    <cellStyle name="Normal 4 6 2 5 2 2 2 2" xfId="48773"/>
    <cellStyle name="Normal 4 6 2 5 2 2 2 2 2" xfId="48774"/>
    <cellStyle name="Normal 4 6 2 5 2 2 2 3" xfId="48775"/>
    <cellStyle name="Normal 4 6 2 5 2 2 3" xfId="48776"/>
    <cellStyle name="Normal 4 6 2 5 2 2 3 2" xfId="48777"/>
    <cellStyle name="Normal 4 6 2 5 2 2 4" xfId="48778"/>
    <cellStyle name="Normal 4 6 2 5 2 3" xfId="26012"/>
    <cellStyle name="Normal 4 6 2 5 2 3 2" xfId="48779"/>
    <cellStyle name="Normal 4 6 2 5 2 3 2 2" xfId="48780"/>
    <cellStyle name="Normal 4 6 2 5 2 3 3" xfId="48781"/>
    <cellStyle name="Normal 4 6 2 5 2 4" xfId="48782"/>
    <cellStyle name="Normal 4 6 2 5 2 4 2" xfId="48783"/>
    <cellStyle name="Normal 4 6 2 5 2 5" xfId="48784"/>
    <cellStyle name="Normal 4 6 2 5 3" xfId="26013"/>
    <cellStyle name="Normal 4 6 2 5 3 2" xfId="48785"/>
    <cellStyle name="Normal 4 6 2 5 3 2 2" xfId="48786"/>
    <cellStyle name="Normal 4 6 2 5 3 2 2 2" xfId="48787"/>
    <cellStyle name="Normal 4 6 2 5 3 2 2 2 2" xfId="48788"/>
    <cellStyle name="Normal 4 6 2 5 3 2 2 3" xfId="48789"/>
    <cellStyle name="Normal 4 6 2 5 3 2 3" xfId="48790"/>
    <cellStyle name="Normal 4 6 2 5 3 2 3 2" xfId="48791"/>
    <cellStyle name="Normal 4 6 2 5 3 2 4" xfId="48792"/>
    <cellStyle name="Normal 4 6 2 5 3 3" xfId="48793"/>
    <cellStyle name="Normal 4 6 2 5 3 3 2" xfId="48794"/>
    <cellStyle name="Normal 4 6 2 5 3 3 2 2" xfId="48795"/>
    <cellStyle name="Normal 4 6 2 5 3 3 3" xfId="48796"/>
    <cellStyle name="Normal 4 6 2 5 3 4" xfId="48797"/>
    <cellStyle name="Normal 4 6 2 5 3 4 2" xfId="48798"/>
    <cellStyle name="Normal 4 6 2 5 3 5" xfId="48799"/>
    <cellStyle name="Normal 4 6 2 5 4" xfId="26014"/>
    <cellStyle name="Normal 4 6 2 5 4 2" xfId="48800"/>
    <cellStyle name="Normal 4 6 2 5 4 2 2" xfId="48801"/>
    <cellStyle name="Normal 4 6 2 5 4 2 2 2" xfId="48802"/>
    <cellStyle name="Normal 4 6 2 5 4 2 3" xfId="48803"/>
    <cellStyle name="Normal 4 6 2 5 4 3" xfId="48804"/>
    <cellStyle name="Normal 4 6 2 5 4 3 2" xfId="48805"/>
    <cellStyle name="Normal 4 6 2 5 4 4" xfId="48806"/>
    <cellStyle name="Normal 4 6 2 5 5" xfId="48807"/>
    <cellStyle name="Normal 4 6 2 5 5 2" xfId="48808"/>
    <cellStyle name="Normal 4 6 2 5 5 2 2" xfId="48809"/>
    <cellStyle name="Normal 4 6 2 5 5 3" xfId="48810"/>
    <cellStyle name="Normal 4 6 2 5 6" xfId="48811"/>
    <cellStyle name="Normal 4 6 2 5 6 2" xfId="48812"/>
    <cellStyle name="Normal 4 6 2 5 7" xfId="48813"/>
    <cellStyle name="Normal 4 6 2 6" xfId="26015"/>
    <cellStyle name="Normal 4 6 2 6 2" xfId="26016"/>
    <cellStyle name="Normal 4 6 2 6 2 2" xfId="26017"/>
    <cellStyle name="Normal 4 6 2 6 2 2 2" xfId="48814"/>
    <cellStyle name="Normal 4 6 2 6 2 2 2 2" xfId="48815"/>
    <cellStyle name="Normal 4 6 2 6 2 2 3" xfId="48816"/>
    <cellStyle name="Normal 4 6 2 6 2 3" xfId="26018"/>
    <cellStyle name="Normal 4 6 2 6 2 3 2" xfId="48817"/>
    <cellStyle name="Normal 4 6 2 6 2 4" xfId="48818"/>
    <cellStyle name="Normal 4 6 2 6 3" xfId="26019"/>
    <cellStyle name="Normal 4 6 2 6 3 2" xfId="48819"/>
    <cellStyle name="Normal 4 6 2 6 3 2 2" xfId="48820"/>
    <cellStyle name="Normal 4 6 2 6 3 3" xfId="48821"/>
    <cellStyle name="Normal 4 6 2 6 4" xfId="26020"/>
    <cellStyle name="Normal 4 6 2 6 4 2" xfId="48822"/>
    <cellStyle name="Normal 4 6 2 6 5" xfId="48823"/>
    <cellStyle name="Normal 4 6 2 7" xfId="26021"/>
    <cellStyle name="Normal 4 6 2 7 2" xfId="26022"/>
    <cellStyle name="Normal 4 6 2 7 2 2" xfId="26023"/>
    <cellStyle name="Normal 4 6 2 7 2 2 2" xfId="48824"/>
    <cellStyle name="Normal 4 6 2 7 2 2 2 2" xfId="48825"/>
    <cellStyle name="Normal 4 6 2 7 2 2 3" xfId="48826"/>
    <cellStyle name="Normal 4 6 2 7 2 3" xfId="26024"/>
    <cellStyle name="Normal 4 6 2 7 2 3 2" xfId="48827"/>
    <cellStyle name="Normal 4 6 2 7 2 4" xfId="48828"/>
    <cellStyle name="Normal 4 6 2 7 3" xfId="26025"/>
    <cellStyle name="Normal 4 6 2 7 3 2" xfId="48829"/>
    <cellStyle name="Normal 4 6 2 7 3 2 2" xfId="48830"/>
    <cellStyle name="Normal 4 6 2 7 3 3" xfId="48831"/>
    <cellStyle name="Normal 4 6 2 7 4" xfId="26026"/>
    <cellStyle name="Normal 4 6 2 7 4 2" xfId="48832"/>
    <cellStyle name="Normal 4 6 2 7 5" xfId="48833"/>
    <cellStyle name="Normal 4 6 2 8" xfId="26027"/>
    <cellStyle name="Normal 4 6 2 8 2" xfId="26028"/>
    <cellStyle name="Normal 4 6 2 8 2 2" xfId="26029"/>
    <cellStyle name="Normal 4 6 2 8 2 2 2" xfId="48834"/>
    <cellStyle name="Normal 4 6 2 8 2 3" xfId="26030"/>
    <cellStyle name="Normal 4 6 2 8 3" xfId="26031"/>
    <cellStyle name="Normal 4 6 2 8 3 2" xfId="48835"/>
    <cellStyle name="Normal 4 6 2 8 4" xfId="26032"/>
    <cellStyle name="Normal 4 6 2 9" xfId="26033"/>
    <cellStyle name="Normal 4 6 2 9 2" xfId="26034"/>
    <cellStyle name="Normal 4 6 2 9 2 2" xfId="26035"/>
    <cellStyle name="Normal 4 6 2 9 2 3" xfId="26036"/>
    <cellStyle name="Normal 4 6 2 9 3" xfId="26037"/>
    <cellStyle name="Normal 4 6 2 9 4" xfId="26038"/>
    <cellStyle name="Normal 4 6 20" xfId="26039"/>
    <cellStyle name="Normal 4 6 20 2" xfId="26040"/>
    <cellStyle name="Normal 4 6 20 2 2" xfId="26041"/>
    <cellStyle name="Normal 4 6 20 2 3" xfId="26042"/>
    <cellStyle name="Normal 4 6 20 3" xfId="26043"/>
    <cellStyle name="Normal 4 6 20 4" xfId="26044"/>
    <cellStyle name="Normal 4 6 21" xfId="26045"/>
    <cellStyle name="Normal 4 6 21 2" xfId="26046"/>
    <cellStyle name="Normal 4 6 21 2 2" xfId="26047"/>
    <cellStyle name="Normal 4 6 21 2 3" xfId="26048"/>
    <cellStyle name="Normal 4 6 21 3" xfId="26049"/>
    <cellStyle name="Normal 4 6 21 4" xfId="26050"/>
    <cellStyle name="Normal 4 6 22" xfId="26051"/>
    <cellStyle name="Normal 4 6 22 2" xfId="26052"/>
    <cellStyle name="Normal 4 6 22 2 2" xfId="26053"/>
    <cellStyle name="Normal 4 6 22 2 3" xfId="26054"/>
    <cellStyle name="Normal 4 6 22 3" xfId="26055"/>
    <cellStyle name="Normal 4 6 22 4" xfId="26056"/>
    <cellStyle name="Normal 4 6 23" xfId="26057"/>
    <cellStyle name="Normal 4 6 23 2" xfId="26058"/>
    <cellStyle name="Normal 4 6 23 2 2" xfId="26059"/>
    <cellStyle name="Normal 4 6 23 2 3" xfId="26060"/>
    <cellStyle name="Normal 4 6 23 3" xfId="26061"/>
    <cellStyle name="Normal 4 6 23 4" xfId="26062"/>
    <cellStyle name="Normal 4 6 24" xfId="26063"/>
    <cellStyle name="Normal 4 6 24 2" xfId="26064"/>
    <cellStyle name="Normal 4 6 24 2 2" xfId="26065"/>
    <cellStyle name="Normal 4 6 24 2 3" xfId="26066"/>
    <cellStyle name="Normal 4 6 24 3" xfId="26067"/>
    <cellStyle name="Normal 4 6 24 4" xfId="26068"/>
    <cellStyle name="Normal 4 6 25" xfId="26069"/>
    <cellStyle name="Normal 4 6 25 2" xfId="26070"/>
    <cellStyle name="Normal 4 6 25 2 2" xfId="26071"/>
    <cellStyle name="Normal 4 6 25 2 3" xfId="26072"/>
    <cellStyle name="Normal 4 6 25 3" xfId="26073"/>
    <cellStyle name="Normal 4 6 25 4" xfId="26074"/>
    <cellStyle name="Normal 4 6 26" xfId="26075"/>
    <cellStyle name="Normal 4 6 26 2" xfId="26076"/>
    <cellStyle name="Normal 4 6 26 2 2" xfId="26077"/>
    <cellStyle name="Normal 4 6 26 2 3" xfId="26078"/>
    <cellStyle name="Normal 4 6 26 3" xfId="26079"/>
    <cellStyle name="Normal 4 6 26 4" xfId="26080"/>
    <cellStyle name="Normal 4 6 27" xfId="26081"/>
    <cellStyle name="Normal 4 6 27 2" xfId="26082"/>
    <cellStyle name="Normal 4 6 27 2 2" xfId="26083"/>
    <cellStyle name="Normal 4 6 27 2 3" xfId="26084"/>
    <cellStyle name="Normal 4 6 27 3" xfId="26085"/>
    <cellStyle name="Normal 4 6 27 4" xfId="26086"/>
    <cellStyle name="Normal 4 6 28" xfId="26087"/>
    <cellStyle name="Normal 4 6 28 2" xfId="26088"/>
    <cellStyle name="Normal 4 6 28 2 2" xfId="26089"/>
    <cellStyle name="Normal 4 6 28 2 3" xfId="26090"/>
    <cellStyle name="Normal 4 6 28 3" xfId="26091"/>
    <cellStyle name="Normal 4 6 28 4" xfId="26092"/>
    <cellStyle name="Normal 4 6 29" xfId="26093"/>
    <cellStyle name="Normal 4 6 29 2" xfId="26094"/>
    <cellStyle name="Normal 4 6 29 2 2" xfId="26095"/>
    <cellStyle name="Normal 4 6 29 2 3" xfId="26096"/>
    <cellStyle name="Normal 4 6 29 3" xfId="26097"/>
    <cellStyle name="Normal 4 6 29 4" xfId="26098"/>
    <cellStyle name="Normal 4 6 3" xfId="26099"/>
    <cellStyle name="Normal 4 6 3 10" xfId="26100"/>
    <cellStyle name="Normal 4 6 3 10 2" xfId="26101"/>
    <cellStyle name="Normal 4 6 3 10 2 2" xfId="26102"/>
    <cellStyle name="Normal 4 6 3 10 2 3" xfId="26103"/>
    <cellStyle name="Normal 4 6 3 10 3" xfId="26104"/>
    <cellStyle name="Normal 4 6 3 10 4" xfId="26105"/>
    <cellStyle name="Normal 4 6 3 11" xfId="26106"/>
    <cellStyle name="Normal 4 6 3 11 2" xfId="26107"/>
    <cellStyle name="Normal 4 6 3 11 2 2" xfId="26108"/>
    <cellStyle name="Normal 4 6 3 11 2 3" xfId="26109"/>
    <cellStyle name="Normal 4 6 3 11 3" xfId="26110"/>
    <cellStyle name="Normal 4 6 3 11 4" xfId="26111"/>
    <cellStyle name="Normal 4 6 3 12" xfId="26112"/>
    <cellStyle name="Normal 4 6 3 12 2" xfId="26113"/>
    <cellStyle name="Normal 4 6 3 12 2 2" xfId="26114"/>
    <cellStyle name="Normal 4 6 3 12 2 3" xfId="26115"/>
    <cellStyle name="Normal 4 6 3 12 3" xfId="26116"/>
    <cellStyle name="Normal 4 6 3 12 4" xfId="26117"/>
    <cellStyle name="Normal 4 6 3 13" xfId="26118"/>
    <cellStyle name="Normal 4 6 3 13 2" xfId="26119"/>
    <cellStyle name="Normal 4 6 3 13 2 2" xfId="26120"/>
    <cellStyle name="Normal 4 6 3 13 2 3" xfId="26121"/>
    <cellStyle name="Normal 4 6 3 13 3" xfId="26122"/>
    <cellStyle name="Normal 4 6 3 13 4" xfId="26123"/>
    <cellStyle name="Normal 4 6 3 14" xfId="26124"/>
    <cellStyle name="Normal 4 6 3 14 2" xfId="26125"/>
    <cellStyle name="Normal 4 6 3 14 2 2" xfId="26126"/>
    <cellStyle name="Normal 4 6 3 14 2 3" xfId="26127"/>
    <cellStyle name="Normal 4 6 3 14 3" xfId="26128"/>
    <cellStyle name="Normal 4 6 3 14 4" xfId="26129"/>
    <cellStyle name="Normal 4 6 3 15" xfId="26130"/>
    <cellStyle name="Normal 4 6 3 15 2" xfId="26131"/>
    <cellStyle name="Normal 4 6 3 15 2 2" xfId="26132"/>
    <cellStyle name="Normal 4 6 3 15 2 3" xfId="26133"/>
    <cellStyle name="Normal 4 6 3 15 3" xfId="26134"/>
    <cellStyle name="Normal 4 6 3 15 4" xfId="26135"/>
    <cellStyle name="Normal 4 6 3 16" xfId="26136"/>
    <cellStyle name="Normal 4 6 3 16 2" xfId="26137"/>
    <cellStyle name="Normal 4 6 3 16 2 2" xfId="26138"/>
    <cellStyle name="Normal 4 6 3 16 2 3" xfId="26139"/>
    <cellStyle name="Normal 4 6 3 16 3" xfId="26140"/>
    <cellStyle name="Normal 4 6 3 16 4" xfId="26141"/>
    <cellStyle name="Normal 4 6 3 17" xfId="26142"/>
    <cellStyle name="Normal 4 6 3 17 2" xfId="26143"/>
    <cellStyle name="Normal 4 6 3 17 2 2" xfId="26144"/>
    <cellStyle name="Normal 4 6 3 17 2 3" xfId="26145"/>
    <cellStyle name="Normal 4 6 3 17 3" xfId="26146"/>
    <cellStyle name="Normal 4 6 3 17 4" xfId="26147"/>
    <cellStyle name="Normal 4 6 3 18" xfId="26148"/>
    <cellStyle name="Normal 4 6 3 18 2" xfId="26149"/>
    <cellStyle name="Normal 4 6 3 18 2 2" xfId="26150"/>
    <cellStyle name="Normal 4 6 3 18 2 3" xfId="26151"/>
    <cellStyle name="Normal 4 6 3 18 3" xfId="26152"/>
    <cellStyle name="Normal 4 6 3 18 4" xfId="26153"/>
    <cellStyle name="Normal 4 6 3 19" xfId="26154"/>
    <cellStyle name="Normal 4 6 3 19 2" xfId="26155"/>
    <cellStyle name="Normal 4 6 3 19 2 2" xfId="26156"/>
    <cellStyle name="Normal 4 6 3 19 2 3" xfId="26157"/>
    <cellStyle name="Normal 4 6 3 19 3" xfId="26158"/>
    <cellStyle name="Normal 4 6 3 19 4" xfId="26159"/>
    <cellStyle name="Normal 4 6 3 2" xfId="26160"/>
    <cellStyle name="Normal 4 6 3 2 2" xfId="26161"/>
    <cellStyle name="Normal 4 6 3 2 2 2" xfId="26162"/>
    <cellStyle name="Normal 4 6 3 2 2 2 2" xfId="48836"/>
    <cellStyle name="Normal 4 6 3 2 2 2 2 2" xfId="48837"/>
    <cellStyle name="Normal 4 6 3 2 2 2 2 2 2" xfId="48838"/>
    <cellStyle name="Normal 4 6 3 2 2 2 2 2 2 2" xfId="48839"/>
    <cellStyle name="Normal 4 6 3 2 2 2 2 2 3" xfId="48840"/>
    <cellStyle name="Normal 4 6 3 2 2 2 2 3" xfId="48841"/>
    <cellStyle name="Normal 4 6 3 2 2 2 2 3 2" xfId="48842"/>
    <cellStyle name="Normal 4 6 3 2 2 2 2 4" xfId="48843"/>
    <cellStyle name="Normal 4 6 3 2 2 2 3" xfId="48844"/>
    <cellStyle name="Normal 4 6 3 2 2 2 3 2" xfId="48845"/>
    <cellStyle name="Normal 4 6 3 2 2 2 3 2 2" xfId="48846"/>
    <cellStyle name="Normal 4 6 3 2 2 2 3 3" xfId="48847"/>
    <cellStyle name="Normal 4 6 3 2 2 2 4" xfId="48848"/>
    <cellStyle name="Normal 4 6 3 2 2 2 4 2" xfId="48849"/>
    <cellStyle name="Normal 4 6 3 2 2 2 5" xfId="48850"/>
    <cellStyle name="Normal 4 6 3 2 2 3" xfId="26163"/>
    <cellStyle name="Normal 4 6 3 2 2 3 2" xfId="48851"/>
    <cellStyle name="Normal 4 6 3 2 2 3 2 2" xfId="48852"/>
    <cellStyle name="Normal 4 6 3 2 2 3 2 2 2" xfId="48853"/>
    <cellStyle name="Normal 4 6 3 2 2 3 2 2 2 2" xfId="48854"/>
    <cellStyle name="Normal 4 6 3 2 2 3 2 2 3" xfId="48855"/>
    <cellStyle name="Normal 4 6 3 2 2 3 2 3" xfId="48856"/>
    <cellStyle name="Normal 4 6 3 2 2 3 2 3 2" xfId="48857"/>
    <cellStyle name="Normal 4 6 3 2 2 3 2 4" xfId="48858"/>
    <cellStyle name="Normal 4 6 3 2 2 3 3" xfId="48859"/>
    <cellStyle name="Normal 4 6 3 2 2 3 3 2" xfId="48860"/>
    <cellStyle name="Normal 4 6 3 2 2 3 3 2 2" xfId="48861"/>
    <cellStyle name="Normal 4 6 3 2 2 3 3 3" xfId="48862"/>
    <cellStyle name="Normal 4 6 3 2 2 3 4" xfId="48863"/>
    <cellStyle name="Normal 4 6 3 2 2 3 4 2" xfId="48864"/>
    <cellStyle name="Normal 4 6 3 2 2 3 5" xfId="48865"/>
    <cellStyle name="Normal 4 6 3 2 2 4" xfId="48866"/>
    <cellStyle name="Normal 4 6 3 2 2 4 2" xfId="48867"/>
    <cellStyle name="Normal 4 6 3 2 2 4 2 2" xfId="48868"/>
    <cellStyle name="Normal 4 6 3 2 2 4 2 2 2" xfId="48869"/>
    <cellStyle name="Normal 4 6 3 2 2 4 2 3" xfId="48870"/>
    <cellStyle name="Normal 4 6 3 2 2 4 3" xfId="48871"/>
    <cellStyle name="Normal 4 6 3 2 2 4 3 2" xfId="48872"/>
    <cellStyle name="Normal 4 6 3 2 2 4 4" xfId="48873"/>
    <cellStyle name="Normal 4 6 3 2 2 5" xfId="48874"/>
    <cellStyle name="Normal 4 6 3 2 2 5 2" xfId="48875"/>
    <cellStyle name="Normal 4 6 3 2 2 5 2 2" xfId="48876"/>
    <cellStyle name="Normal 4 6 3 2 2 5 3" xfId="48877"/>
    <cellStyle name="Normal 4 6 3 2 2 6" xfId="48878"/>
    <cellStyle name="Normal 4 6 3 2 2 6 2" xfId="48879"/>
    <cellStyle name="Normal 4 6 3 2 2 7" xfId="48880"/>
    <cellStyle name="Normal 4 6 3 2 3" xfId="26164"/>
    <cellStyle name="Normal 4 6 3 2 3 2" xfId="48881"/>
    <cellStyle name="Normal 4 6 3 2 3 2 2" xfId="48882"/>
    <cellStyle name="Normal 4 6 3 2 3 2 2 2" xfId="48883"/>
    <cellStyle name="Normal 4 6 3 2 3 2 2 2 2" xfId="48884"/>
    <cellStyle name="Normal 4 6 3 2 3 2 2 3" xfId="48885"/>
    <cellStyle name="Normal 4 6 3 2 3 2 3" xfId="48886"/>
    <cellStyle name="Normal 4 6 3 2 3 2 3 2" xfId="48887"/>
    <cellStyle name="Normal 4 6 3 2 3 2 4" xfId="48888"/>
    <cellStyle name="Normal 4 6 3 2 3 3" xfId="48889"/>
    <cellStyle name="Normal 4 6 3 2 3 3 2" xfId="48890"/>
    <cellStyle name="Normal 4 6 3 2 3 3 2 2" xfId="48891"/>
    <cellStyle name="Normal 4 6 3 2 3 3 3" xfId="48892"/>
    <cellStyle name="Normal 4 6 3 2 3 4" xfId="48893"/>
    <cellStyle name="Normal 4 6 3 2 3 4 2" xfId="48894"/>
    <cellStyle name="Normal 4 6 3 2 3 5" xfId="48895"/>
    <cellStyle name="Normal 4 6 3 2 4" xfId="26165"/>
    <cellStyle name="Normal 4 6 3 2 4 2" xfId="48896"/>
    <cellStyle name="Normal 4 6 3 2 4 2 2" xfId="48897"/>
    <cellStyle name="Normal 4 6 3 2 4 2 2 2" xfId="48898"/>
    <cellStyle name="Normal 4 6 3 2 4 2 2 2 2" xfId="48899"/>
    <cellStyle name="Normal 4 6 3 2 4 2 2 3" xfId="48900"/>
    <cellStyle name="Normal 4 6 3 2 4 2 3" xfId="48901"/>
    <cellStyle name="Normal 4 6 3 2 4 2 3 2" xfId="48902"/>
    <cellStyle name="Normal 4 6 3 2 4 2 4" xfId="48903"/>
    <cellStyle name="Normal 4 6 3 2 4 3" xfId="48904"/>
    <cellStyle name="Normal 4 6 3 2 4 3 2" xfId="48905"/>
    <cellStyle name="Normal 4 6 3 2 4 3 2 2" xfId="48906"/>
    <cellStyle name="Normal 4 6 3 2 4 3 3" xfId="48907"/>
    <cellStyle name="Normal 4 6 3 2 4 4" xfId="48908"/>
    <cellStyle name="Normal 4 6 3 2 4 4 2" xfId="48909"/>
    <cellStyle name="Normal 4 6 3 2 4 5" xfId="48910"/>
    <cellStyle name="Normal 4 6 3 2 5" xfId="48911"/>
    <cellStyle name="Normal 4 6 3 2 5 2" xfId="48912"/>
    <cellStyle name="Normal 4 6 3 2 5 2 2" xfId="48913"/>
    <cellStyle name="Normal 4 6 3 2 5 2 2 2" xfId="48914"/>
    <cellStyle name="Normal 4 6 3 2 5 2 3" xfId="48915"/>
    <cellStyle name="Normal 4 6 3 2 5 3" xfId="48916"/>
    <cellStyle name="Normal 4 6 3 2 5 3 2" xfId="48917"/>
    <cellStyle name="Normal 4 6 3 2 5 4" xfId="48918"/>
    <cellStyle name="Normal 4 6 3 2 6" xfId="48919"/>
    <cellStyle name="Normal 4 6 3 2 6 2" xfId="48920"/>
    <cellStyle name="Normal 4 6 3 2 6 2 2" xfId="48921"/>
    <cellStyle name="Normal 4 6 3 2 6 3" xfId="48922"/>
    <cellStyle name="Normal 4 6 3 2 7" xfId="48923"/>
    <cellStyle name="Normal 4 6 3 2 7 2" xfId="48924"/>
    <cellStyle name="Normal 4 6 3 2 8" xfId="48925"/>
    <cellStyle name="Normal 4 6 3 20" xfId="26166"/>
    <cellStyle name="Normal 4 6 3 20 2" xfId="26167"/>
    <cellStyle name="Normal 4 6 3 20 2 2" xfId="26168"/>
    <cellStyle name="Normal 4 6 3 20 2 3" xfId="26169"/>
    <cellStyle name="Normal 4 6 3 20 3" xfId="26170"/>
    <cellStyle name="Normal 4 6 3 20 4" xfId="26171"/>
    <cellStyle name="Normal 4 6 3 21" xfId="26172"/>
    <cellStyle name="Normal 4 6 3 21 2" xfId="26173"/>
    <cellStyle name="Normal 4 6 3 21 2 2" xfId="26174"/>
    <cellStyle name="Normal 4 6 3 21 2 3" xfId="26175"/>
    <cellStyle name="Normal 4 6 3 21 3" xfId="26176"/>
    <cellStyle name="Normal 4 6 3 21 4" xfId="26177"/>
    <cellStyle name="Normal 4 6 3 22" xfId="26178"/>
    <cellStyle name="Normal 4 6 3 22 2" xfId="26179"/>
    <cellStyle name="Normal 4 6 3 22 2 2" xfId="26180"/>
    <cellStyle name="Normal 4 6 3 22 2 3" xfId="26181"/>
    <cellStyle name="Normal 4 6 3 22 3" xfId="26182"/>
    <cellStyle name="Normal 4 6 3 22 4" xfId="26183"/>
    <cellStyle name="Normal 4 6 3 23" xfId="26184"/>
    <cellStyle name="Normal 4 6 3 23 2" xfId="26185"/>
    <cellStyle name="Normal 4 6 3 23 2 2" xfId="26186"/>
    <cellStyle name="Normal 4 6 3 23 2 3" xfId="26187"/>
    <cellStyle name="Normal 4 6 3 23 3" xfId="26188"/>
    <cellStyle name="Normal 4 6 3 23 4" xfId="26189"/>
    <cellStyle name="Normal 4 6 3 24" xfId="26190"/>
    <cellStyle name="Normal 4 6 3 24 2" xfId="26191"/>
    <cellStyle name="Normal 4 6 3 24 2 2" xfId="26192"/>
    <cellStyle name="Normal 4 6 3 24 2 3" xfId="26193"/>
    <cellStyle name="Normal 4 6 3 24 3" xfId="26194"/>
    <cellStyle name="Normal 4 6 3 24 4" xfId="26195"/>
    <cellStyle name="Normal 4 6 3 25" xfId="26196"/>
    <cellStyle name="Normal 4 6 3 25 2" xfId="26197"/>
    <cellStyle name="Normal 4 6 3 25 2 2" xfId="26198"/>
    <cellStyle name="Normal 4 6 3 25 2 3" xfId="26199"/>
    <cellStyle name="Normal 4 6 3 25 3" xfId="26200"/>
    <cellStyle name="Normal 4 6 3 25 4" xfId="26201"/>
    <cellStyle name="Normal 4 6 3 26" xfId="26202"/>
    <cellStyle name="Normal 4 6 3 26 2" xfId="26203"/>
    <cellStyle name="Normal 4 6 3 26 2 2" xfId="26204"/>
    <cellStyle name="Normal 4 6 3 26 2 3" xfId="26205"/>
    <cellStyle name="Normal 4 6 3 26 3" xfId="26206"/>
    <cellStyle name="Normal 4 6 3 26 4" xfId="26207"/>
    <cellStyle name="Normal 4 6 3 27" xfId="26208"/>
    <cellStyle name="Normal 4 6 3 27 2" xfId="26209"/>
    <cellStyle name="Normal 4 6 3 27 2 2" xfId="26210"/>
    <cellStyle name="Normal 4 6 3 27 2 3" xfId="26211"/>
    <cellStyle name="Normal 4 6 3 27 3" xfId="26212"/>
    <cellStyle name="Normal 4 6 3 27 4" xfId="26213"/>
    <cellStyle name="Normal 4 6 3 28" xfId="26214"/>
    <cellStyle name="Normal 4 6 3 28 2" xfId="26215"/>
    <cellStyle name="Normal 4 6 3 28 3" xfId="26216"/>
    <cellStyle name="Normal 4 6 3 29" xfId="26217"/>
    <cellStyle name="Normal 4 6 3 3" xfId="26218"/>
    <cellStyle name="Normal 4 6 3 3 2" xfId="26219"/>
    <cellStyle name="Normal 4 6 3 3 2 2" xfId="26220"/>
    <cellStyle name="Normal 4 6 3 3 2 2 2" xfId="48926"/>
    <cellStyle name="Normal 4 6 3 3 2 2 2 2" xfId="48927"/>
    <cellStyle name="Normal 4 6 3 3 2 2 2 2 2" xfId="48928"/>
    <cellStyle name="Normal 4 6 3 3 2 2 2 3" xfId="48929"/>
    <cellStyle name="Normal 4 6 3 3 2 2 3" xfId="48930"/>
    <cellStyle name="Normal 4 6 3 3 2 2 3 2" xfId="48931"/>
    <cellStyle name="Normal 4 6 3 3 2 2 4" xfId="48932"/>
    <cellStyle name="Normal 4 6 3 3 2 3" xfId="26221"/>
    <cellStyle name="Normal 4 6 3 3 2 3 2" xfId="48933"/>
    <cellStyle name="Normal 4 6 3 3 2 3 2 2" xfId="48934"/>
    <cellStyle name="Normal 4 6 3 3 2 3 3" xfId="48935"/>
    <cellStyle name="Normal 4 6 3 3 2 4" xfId="48936"/>
    <cellStyle name="Normal 4 6 3 3 2 4 2" xfId="48937"/>
    <cellStyle name="Normal 4 6 3 3 2 5" xfId="48938"/>
    <cellStyle name="Normal 4 6 3 3 3" xfId="26222"/>
    <cellStyle name="Normal 4 6 3 3 3 2" xfId="48939"/>
    <cellStyle name="Normal 4 6 3 3 3 2 2" xfId="48940"/>
    <cellStyle name="Normal 4 6 3 3 3 2 2 2" xfId="48941"/>
    <cellStyle name="Normal 4 6 3 3 3 2 2 2 2" xfId="48942"/>
    <cellStyle name="Normal 4 6 3 3 3 2 2 3" xfId="48943"/>
    <cellStyle name="Normal 4 6 3 3 3 2 3" xfId="48944"/>
    <cellStyle name="Normal 4 6 3 3 3 2 3 2" xfId="48945"/>
    <cellStyle name="Normal 4 6 3 3 3 2 4" xfId="48946"/>
    <cellStyle name="Normal 4 6 3 3 3 3" xfId="48947"/>
    <cellStyle name="Normal 4 6 3 3 3 3 2" xfId="48948"/>
    <cellStyle name="Normal 4 6 3 3 3 3 2 2" xfId="48949"/>
    <cellStyle name="Normal 4 6 3 3 3 3 3" xfId="48950"/>
    <cellStyle name="Normal 4 6 3 3 3 4" xfId="48951"/>
    <cellStyle name="Normal 4 6 3 3 3 4 2" xfId="48952"/>
    <cellStyle name="Normal 4 6 3 3 3 5" xfId="48953"/>
    <cellStyle name="Normal 4 6 3 3 4" xfId="26223"/>
    <cellStyle name="Normal 4 6 3 3 4 2" xfId="48954"/>
    <cellStyle name="Normal 4 6 3 3 4 2 2" xfId="48955"/>
    <cellStyle name="Normal 4 6 3 3 4 2 2 2" xfId="48956"/>
    <cellStyle name="Normal 4 6 3 3 4 2 3" xfId="48957"/>
    <cellStyle name="Normal 4 6 3 3 4 3" xfId="48958"/>
    <cellStyle name="Normal 4 6 3 3 4 3 2" xfId="48959"/>
    <cellStyle name="Normal 4 6 3 3 4 4" xfId="48960"/>
    <cellStyle name="Normal 4 6 3 3 5" xfId="48961"/>
    <cellStyle name="Normal 4 6 3 3 5 2" xfId="48962"/>
    <cellStyle name="Normal 4 6 3 3 5 2 2" xfId="48963"/>
    <cellStyle name="Normal 4 6 3 3 5 3" xfId="48964"/>
    <cellStyle name="Normal 4 6 3 3 6" xfId="48965"/>
    <cellStyle name="Normal 4 6 3 3 6 2" xfId="48966"/>
    <cellStyle name="Normal 4 6 3 3 7" xfId="48967"/>
    <cellStyle name="Normal 4 6 3 30" xfId="26224"/>
    <cellStyle name="Normal 4 6 3 4" xfId="26225"/>
    <cellStyle name="Normal 4 6 3 4 2" xfId="26226"/>
    <cellStyle name="Normal 4 6 3 4 2 2" xfId="26227"/>
    <cellStyle name="Normal 4 6 3 4 2 2 2" xfId="48968"/>
    <cellStyle name="Normal 4 6 3 4 2 2 2 2" xfId="48969"/>
    <cellStyle name="Normal 4 6 3 4 2 2 3" xfId="48970"/>
    <cellStyle name="Normal 4 6 3 4 2 3" xfId="26228"/>
    <cellStyle name="Normal 4 6 3 4 2 3 2" xfId="48971"/>
    <cellStyle name="Normal 4 6 3 4 2 4" xfId="48972"/>
    <cellStyle name="Normal 4 6 3 4 3" xfId="26229"/>
    <cellStyle name="Normal 4 6 3 4 3 2" xfId="48973"/>
    <cellStyle name="Normal 4 6 3 4 3 2 2" xfId="48974"/>
    <cellStyle name="Normal 4 6 3 4 3 3" xfId="48975"/>
    <cellStyle name="Normal 4 6 3 4 4" xfId="26230"/>
    <cellStyle name="Normal 4 6 3 4 4 2" xfId="48976"/>
    <cellStyle name="Normal 4 6 3 4 5" xfId="48977"/>
    <cellStyle name="Normal 4 6 3 5" xfId="26231"/>
    <cellStyle name="Normal 4 6 3 5 2" xfId="26232"/>
    <cellStyle name="Normal 4 6 3 5 2 2" xfId="26233"/>
    <cellStyle name="Normal 4 6 3 5 2 2 2" xfId="48978"/>
    <cellStyle name="Normal 4 6 3 5 2 2 2 2" xfId="48979"/>
    <cellStyle name="Normal 4 6 3 5 2 2 3" xfId="48980"/>
    <cellStyle name="Normal 4 6 3 5 2 3" xfId="26234"/>
    <cellStyle name="Normal 4 6 3 5 2 3 2" xfId="48981"/>
    <cellStyle name="Normal 4 6 3 5 2 4" xfId="48982"/>
    <cellStyle name="Normal 4 6 3 5 3" xfId="26235"/>
    <cellStyle name="Normal 4 6 3 5 3 2" xfId="48983"/>
    <cellStyle name="Normal 4 6 3 5 3 2 2" xfId="48984"/>
    <cellStyle name="Normal 4 6 3 5 3 3" xfId="48985"/>
    <cellStyle name="Normal 4 6 3 5 4" xfId="26236"/>
    <cellStyle name="Normal 4 6 3 5 4 2" xfId="48986"/>
    <cellStyle name="Normal 4 6 3 5 5" xfId="48987"/>
    <cellStyle name="Normal 4 6 3 6" xfId="26237"/>
    <cellStyle name="Normal 4 6 3 6 2" xfId="26238"/>
    <cellStyle name="Normal 4 6 3 6 2 2" xfId="26239"/>
    <cellStyle name="Normal 4 6 3 6 2 2 2" xfId="48988"/>
    <cellStyle name="Normal 4 6 3 6 2 3" xfId="26240"/>
    <cellStyle name="Normal 4 6 3 6 3" xfId="26241"/>
    <cellStyle name="Normal 4 6 3 6 3 2" xfId="48989"/>
    <cellStyle name="Normal 4 6 3 6 4" xfId="26242"/>
    <cellStyle name="Normal 4 6 3 7" xfId="26243"/>
    <cellStyle name="Normal 4 6 3 7 2" xfId="26244"/>
    <cellStyle name="Normal 4 6 3 7 2 2" xfId="26245"/>
    <cellStyle name="Normal 4 6 3 7 2 3" xfId="26246"/>
    <cellStyle name="Normal 4 6 3 7 3" xfId="26247"/>
    <cellStyle name="Normal 4 6 3 7 4" xfId="26248"/>
    <cellStyle name="Normal 4 6 3 8" xfId="26249"/>
    <cellStyle name="Normal 4 6 3 8 2" xfId="26250"/>
    <cellStyle name="Normal 4 6 3 8 2 2" xfId="26251"/>
    <cellStyle name="Normal 4 6 3 8 2 3" xfId="26252"/>
    <cellStyle name="Normal 4 6 3 8 3" xfId="26253"/>
    <cellStyle name="Normal 4 6 3 8 4" xfId="26254"/>
    <cellStyle name="Normal 4 6 3 9" xfId="26255"/>
    <cellStyle name="Normal 4 6 3 9 2" xfId="26256"/>
    <cellStyle name="Normal 4 6 3 9 2 2" xfId="26257"/>
    <cellStyle name="Normal 4 6 3 9 2 3" xfId="26258"/>
    <cellStyle name="Normal 4 6 3 9 3" xfId="26259"/>
    <cellStyle name="Normal 4 6 3 9 4" xfId="26260"/>
    <cellStyle name="Normal 4 6 30" xfId="26261"/>
    <cellStyle name="Normal 4 6 30 2" xfId="26262"/>
    <cellStyle name="Normal 4 6 30 3" xfId="26263"/>
    <cellStyle name="Normal 4 6 31" xfId="26264"/>
    <cellStyle name="Normal 4 6 32" xfId="26265"/>
    <cellStyle name="Normal 4 6 4" xfId="26266"/>
    <cellStyle name="Normal 4 6 4 2" xfId="26267"/>
    <cellStyle name="Normal 4 6 4 2 2" xfId="26268"/>
    <cellStyle name="Normal 4 6 4 2 2 2" xfId="48990"/>
    <cellStyle name="Normal 4 6 4 2 2 2 2" xfId="48991"/>
    <cellStyle name="Normal 4 6 4 2 2 2 2 2" xfId="48992"/>
    <cellStyle name="Normal 4 6 4 2 2 2 2 2 2" xfId="48993"/>
    <cellStyle name="Normal 4 6 4 2 2 2 2 3" xfId="48994"/>
    <cellStyle name="Normal 4 6 4 2 2 2 3" xfId="48995"/>
    <cellStyle name="Normal 4 6 4 2 2 2 3 2" xfId="48996"/>
    <cellStyle name="Normal 4 6 4 2 2 2 4" xfId="48997"/>
    <cellStyle name="Normal 4 6 4 2 2 3" xfId="48998"/>
    <cellStyle name="Normal 4 6 4 2 2 3 2" xfId="48999"/>
    <cellStyle name="Normal 4 6 4 2 2 3 2 2" xfId="49000"/>
    <cellStyle name="Normal 4 6 4 2 2 3 3" xfId="49001"/>
    <cellStyle name="Normal 4 6 4 2 2 4" xfId="49002"/>
    <cellStyle name="Normal 4 6 4 2 2 4 2" xfId="49003"/>
    <cellStyle name="Normal 4 6 4 2 2 5" xfId="49004"/>
    <cellStyle name="Normal 4 6 4 2 3" xfId="26269"/>
    <cellStyle name="Normal 4 6 4 2 3 2" xfId="49005"/>
    <cellStyle name="Normal 4 6 4 2 3 2 2" xfId="49006"/>
    <cellStyle name="Normal 4 6 4 2 3 2 2 2" xfId="49007"/>
    <cellStyle name="Normal 4 6 4 2 3 2 2 2 2" xfId="49008"/>
    <cellStyle name="Normal 4 6 4 2 3 2 2 3" xfId="49009"/>
    <cellStyle name="Normal 4 6 4 2 3 2 3" xfId="49010"/>
    <cellStyle name="Normal 4 6 4 2 3 2 3 2" xfId="49011"/>
    <cellStyle name="Normal 4 6 4 2 3 2 4" xfId="49012"/>
    <cellStyle name="Normal 4 6 4 2 3 3" xfId="49013"/>
    <cellStyle name="Normal 4 6 4 2 3 3 2" xfId="49014"/>
    <cellStyle name="Normal 4 6 4 2 3 3 2 2" xfId="49015"/>
    <cellStyle name="Normal 4 6 4 2 3 3 3" xfId="49016"/>
    <cellStyle name="Normal 4 6 4 2 3 4" xfId="49017"/>
    <cellStyle name="Normal 4 6 4 2 3 4 2" xfId="49018"/>
    <cellStyle name="Normal 4 6 4 2 3 5" xfId="49019"/>
    <cellStyle name="Normal 4 6 4 2 4" xfId="49020"/>
    <cellStyle name="Normal 4 6 4 2 4 2" xfId="49021"/>
    <cellStyle name="Normal 4 6 4 2 4 2 2" xfId="49022"/>
    <cellStyle name="Normal 4 6 4 2 4 2 2 2" xfId="49023"/>
    <cellStyle name="Normal 4 6 4 2 4 2 3" xfId="49024"/>
    <cellStyle name="Normal 4 6 4 2 4 3" xfId="49025"/>
    <cellStyle name="Normal 4 6 4 2 4 3 2" xfId="49026"/>
    <cellStyle name="Normal 4 6 4 2 4 4" xfId="49027"/>
    <cellStyle name="Normal 4 6 4 2 5" xfId="49028"/>
    <cellStyle name="Normal 4 6 4 2 5 2" xfId="49029"/>
    <cellStyle name="Normal 4 6 4 2 5 2 2" xfId="49030"/>
    <cellStyle name="Normal 4 6 4 2 5 3" xfId="49031"/>
    <cellStyle name="Normal 4 6 4 2 6" xfId="49032"/>
    <cellStyle name="Normal 4 6 4 2 6 2" xfId="49033"/>
    <cellStyle name="Normal 4 6 4 2 7" xfId="49034"/>
    <cellStyle name="Normal 4 6 4 3" xfId="26270"/>
    <cellStyle name="Normal 4 6 4 3 2" xfId="49035"/>
    <cellStyle name="Normal 4 6 4 3 2 2" xfId="49036"/>
    <cellStyle name="Normal 4 6 4 3 2 2 2" xfId="49037"/>
    <cellStyle name="Normal 4 6 4 3 2 2 2 2" xfId="49038"/>
    <cellStyle name="Normal 4 6 4 3 2 2 3" xfId="49039"/>
    <cellStyle name="Normal 4 6 4 3 2 3" xfId="49040"/>
    <cellStyle name="Normal 4 6 4 3 2 3 2" xfId="49041"/>
    <cellStyle name="Normal 4 6 4 3 2 4" xfId="49042"/>
    <cellStyle name="Normal 4 6 4 3 3" xfId="49043"/>
    <cellStyle name="Normal 4 6 4 3 3 2" xfId="49044"/>
    <cellStyle name="Normal 4 6 4 3 3 2 2" xfId="49045"/>
    <cellStyle name="Normal 4 6 4 3 3 3" xfId="49046"/>
    <cellStyle name="Normal 4 6 4 3 4" xfId="49047"/>
    <cellStyle name="Normal 4 6 4 3 4 2" xfId="49048"/>
    <cellStyle name="Normal 4 6 4 3 5" xfId="49049"/>
    <cellStyle name="Normal 4 6 4 4" xfId="26271"/>
    <cellStyle name="Normal 4 6 4 4 2" xfId="49050"/>
    <cellStyle name="Normal 4 6 4 4 2 2" xfId="49051"/>
    <cellStyle name="Normal 4 6 4 4 2 2 2" xfId="49052"/>
    <cellStyle name="Normal 4 6 4 4 2 2 2 2" xfId="49053"/>
    <cellStyle name="Normal 4 6 4 4 2 2 3" xfId="49054"/>
    <cellStyle name="Normal 4 6 4 4 2 3" xfId="49055"/>
    <cellStyle name="Normal 4 6 4 4 2 3 2" xfId="49056"/>
    <cellStyle name="Normal 4 6 4 4 2 4" xfId="49057"/>
    <cellStyle name="Normal 4 6 4 4 3" xfId="49058"/>
    <cellStyle name="Normal 4 6 4 4 3 2" xfId="49059"/>
    <cellStyle name="Normal 4 6 4 4 3 2 2" xfId="49060"/>
    <cellStyle name="Normal 4 6 4 4 3 3" xfId="49061"/>
    <cellStyle name="Normal 4 6 4 4 4" xfId="49062"/>
    <cellStyle name="Normal 4 6 4 4 4 2" xfId="49063"/>
    <cellStyle name="Normal 4 6 4 4 5" xfId="49064"/>
    <cellStyle name="Normal 4 6 4 5" xfId="49065"/>
    <cellStyle name="Normal 4 6 4 5 2" xfId="49066"/>
    <cellStyle name="Normal 4 6 4 5 2 2" xfId="49067"/>
    <cellStyle name="Normal 4 6 4 5 2 2 2" xfId="49068"/>
    <cellStyle name="Normal 4 6 4 5 2 3" xfId="49069"/>
    <cellStyle name="Normal 4 6 4 5 3" xfId="49070"/>
    <cellStyle name="Normal 4 6 4 5 3 2" xfId="49071"/>
    <cellStyle name="Normal 4 6 4 5 4" xfId="49072"/>
    <cellStyle name="Normal 4 6 4 6" xfId="49073"/>
    <cellStyle name="Normal 4 6 4 6 2" xfId="49074"/>
    <cellStyle name="Normal 4 6 4 6 2 2" xfId="49075"/>
    <cellStyle name="Normal 4 6 4 6 3" xfId="49076"/>
    <cellStyle name="Normal 4 6 4 7" xfId="49077"/>
    <cellStyle name="Normal 4 6 4 7 2" xfId="49078"/>
    <cellStyle name="Normal 4 6 4 8" xfId="49079"/>
    <cellStyle name="Normal 4 6 5" xfId="26272"/>
    <cellStyle name="Normal 4 6 5 2" xfId="26273"/>
    <cellStyle name="Normal 4 6 5 2 2" xfId="26274"/>
    <cellStyle name="Normal 4 6 5 2 2 2" xfId="49080"/>
    <cellStyle name="Normal 4 6 5 2 2 2 2" xfId="49081"/>
    <cellStyle name="Normal 4 6 5 2 2 2 2 2" xfId="49082"/>
    <cellStyle name="Normal 4 6 5 2 2 2 2 2 2" xfId="49083"/>
    <cellStyle name="Normal 4 6 5 2 2 2 2 3" xfId="49084"/>
    <cellStyle name="Normal 4 6 5 2 2 2 3" xfId="49085"/>
    <cellStyle name="Normal 4 6 5 2 2 2 3 2" xfId="49086"/>
    <cellStyle name="Normal 4 6 5 2 2 2 4" xfId="49087"/>
    <cellStyle name="Normal 4 6 5 2 2 3" xfId="49088"/>
    <cellStyle name="Normal 4 6 5 2 2 3 2" xfId="49089"/>
    <cellStyle name="Normal 4 6 5 2 2 3 2 2" xfId="49090"/>
    <cellStyle name="Normal 4 6 5 2 2 3 3" xfId="49091"/>
    <cellStyle name="Normal 4 6 5 2 2 4" xfId="49092"/>
    <cellStyle name="Normal 4 6 5 2 2 4 2" xfId="49093"/>
    <cellStyle name="Normal 4 6 5 2 2 5" xfId="49094"/>
    <cellStyle name="Normal 4 6 5 2 3" xfId="26275"/>
    <cellStyle name="Normal 4 6 5 2 3 2" xfId="49095"/>
    <cellStyle name="Normal 4 6 5 2 3 2 2" xfId="49096"/>
    <cellStyle name="Normal 4 6 5 2 3 2 2 2" xfId="49097"/>
    <cellStyle name="Normal 4 6 5 2 3 2 2 2 2" xfId="49098"/>
    <cellStyle name="Normal 4 6 5 2 3 2 2 3" xfId="49099"/>
    <cellStyle name="Normal 4 6 5 2 3 2 3" xfId="49100"/>
    <cellStyle name="Normal 4 6 5 2 3 2 3 2" xfId="49101"/>
    <cellStyle name="Normal 4 6 5 2 3 2 4" xfId="49102"/>
    <cellStyle name="Normal 4 6 5 2 3 3" xfId="49103"/>
    <cellStyle name="Normal 4 6 5 2 3 3 2" xfId="49104"/>
    <cellStyle name="Normal 4 6 5 2 3 3 2 2" xfId="49105"/>
    <cellStyle name="Normal 4 6 5 2 3 3 3" xfId="49106"/>
    <cellStyle name="Normal 4 6 5 2 3 4" xfId="49107"/>
    <cellStyle name="Normal 4 6 5 2 3 4 2" xfId="49108"/>
    <cellStyle name="Normal 4 6 5 2 3 5" xfId="49109"/>
    <cellStyle name="Normal 4 6 5 2 4" xfId="49110"/>
    <cellStyle name="Normal 4 6 5 2 4 2" xfId="49111"/>
    <cellStyle name="Normal 4 6 5 2 4 2 2" xfId="49112"/>
    <cellStyle name="Normal 4 6 5 2 4 2 2 2" xfId="49113"/>
    <cellStyle name="Normal 4 6 5 2 4 2 3" xfId="49114"/>
    <cellStyle name="Normal 4 6 5 2 4 3" xfId="49115"/>
    <cellStyle name="Normal 4 6 5 2 4 3 2" xfId="49116"/>
    <cellStyle name="Normal 4 6 5 2 4 4" xfId="49117"/>
    <cellStyle name="Normal 4 6 5 2 5" xfId="49118"/>
    <cellStyle name="Normal 4 6 5 2 5 2" xfId="49119"/>
    <cellStyle name="Normal 4 6 5 2 5 2 2" xfId="49120"/>
    <cellStyle name="Normal 4 6 5 2 5 3" xfId="49121"/>
    <cellStyle name="Normal 4 6 5 2 6" xfId="49122"/>
    <cellStyle name="Normal 4 6 5 2 6 2" xfId="49123"/>
    <cellStyle name="Normal 4 6 5 2 7" xfId="49124"/>
    <cellStyle name="Normal 4 6 5 3" xfId="26276"/>
    <cellStyle name="Normal 4 6 5 3 2" xfId="49125"/>
    <cellStyle name="Normal 4 6 5 3 2 2" xfId="49126"/>
    <cellStyle name="Normal 4 6 5 3 2 2 2" xfId="49127"/>
    <cellStyle name="Normal 4 6 5 3 2 2 2 2" xfId="49128"/>
    <cellStyle name="Normal 4 6 5 3 2 2 3" xfId="49129"/>
    <cellStyle name="Normal 4 6 5 3 2 3" xfId="49130"/>
    <cellStyle name="Normal 4 6 5 3 2 3 2" xfId="49131"/>
    <cellStyle name="Normal 4 6 5 3 2 4" xfId="49132"/>
    <cellStyle name="Normal 4 6 5 3 3" xfId="49133"/>
    <cellStyle name="Normal 4 6 5 3 3 2" xfId="49134"/>
    <cellStyle name="Normal 4 6 5 3 3 2 2" xfId="49135"/>
    <cellStyle name="Normal 4 6 5 3 3 3" xfId="49136"/>
    <cellStyle name="Normal 4 6 5 3 4" xfId="49137"/>
    <cellStyle name="Normal 4 6 5 3 4 2" xfId="49138"/>
    <cellStyle name="Normal 4 6 5 3 5" xfId="49139"/>
    <cellStyle name="Normal 4 6 5 4" xfId="26277"/>
    <cellStyle name="Normal 4 6 5 4 2" xfId="49140"/>
    <cellStyle name="Normal 4 6 5 4 2 2" xfId="49141"/>
    <cellStyle name="Normal 4 6 5 4 2 2 2" xfId="49142"/>
    <cellStyle name="Normal 4 6 5 4 2 2 2 2" xfId="49143"/>
    <cellStyle name="Normal 4 6 5 4 2 2 3" xfId="49144"/>
    <cellStyle name="Normal 4 6 5 4 2 3" xfId="49145"/>
    <cellStyle name="Normal 4 6 5 4 2 3 2" xfId="49146"/>
    <cellStyle name="Normal 4 6 5 4 2 4" xfId="49147"/>
    <cellStyle name="Normal 4 6 5 4 3" xfId="49148"/>
    <cellStyle name="Normal 4 6 5 4 3 2" xfId="49149"/>
    <cellStyle name="Normal 4 6 5 4 3 2 2" xfId="49150"/>
    <cellStyle name="Normal 4 6 5 4 3 3" xfId="49151"/>
    <cellStyle name="Normal 4 6 5 4 4" xfId="49152"/>
    <cellStyle name="Normal 4 6 5 4 4 2" xfId="49153"/>
    <cellStyle name="Normal 4 6 5 4 5" xfId="49154"/>
    <cellStyle name="Normal 4 6 5 5" xfId="49155"/>
    <cellStyle name="Normal 4 6 5 5 2" xfId="49156"/>
    <cellStyle name="Normal 4 6 5 5 2 2" xfId="49157"/>
    <cellStyle name="Normal 4 6 5 5 2 2 2" xfId="49158"/>
    <cellStyle name="Normal 4 6 5 5 2 3" xfId="49159"/>
    <cellStyle name="Normal 4 6 5 5 3" xfId="49160"/>
    <cellStyle name="Normal 4 6 5 5 3 2" xfId="49161"/>
    <cellStyle name="Normal 4 6 5 5 4" xfId="49162"/>
    <cellStyle name="Normal 4 6 5 6" xfId="49163"/>
    <cellStyle name="Normal 4 6 5 6 2" xfId="49164"/>
    <cellStyle name="Normal 4 6 5 6 2 2" xfId="49165"/>
    <cellStyle name="Normal 4 6 5 6 3" xfId="49166"/>
    <cellStyle name="Normal 4 6 5 7" xfId="49167"/>
    <cellStyle name="Normal 4 6 5 7 2" xfId="49168"/>
    <cellStyle name="Normal 4 6 5 8" xfId="49169"/>
    <cellStyle name="Normal 4 6 6" xfId="26278"/>
    <cellStyle name="Normal 4 6 6 2" xfId="26279"/>
    <cellStyle name="Normal 4 6 6 2 2" xfId="26280"/>
    <cellStyle name="Normal 4 6 6 2 2 2" xfId="49170"/>
    <cellStyle name="Normal 4 6 6 2 2 2 2" xfId="49171"/>
    <cellStyle name="Normal 4 6 6 2 2 2 2 2" xfId="49172"/>
    <cellStyle name="Normal 4 6 6 2 2 2 3" xfId="49173"/>
    <cellStyle name="Normal 4 6 6 2 2 3" xfId="49174"/>
    <cellStyle name="Normal 4 6 6 2 2 3 2" xfId="49175"/>
    <cellStyle name="Normal 4 6 6 2 2 4" xfId="49176"/>
    <cellStyle name="Normal 4 6 6 2 3" xfId="26281"/>
    <cellStyle name="Normal 4 6 6 2 3 2" xfId="49177"/>
    <cellStyle name="Normal 4 6 6 2 3 2 2" xfId="49178"/>
    <cellStyle name="Normal 4 6 6 2 3 3" xfId="49179"/>
    <cellStyle name="Normal 4 6 6 2 4" xfId="49180"/>
    <cellStyle name="Normal 4 6 6 2 4 2" xfId="49181"/>
    <cellStyle name="Normal 4 6 6 2 5" xfId="49182"/>
    <cellStyle name="Normal 4 6 6 3" xfId="26282"/>
    <cellStyle name="Normal 4 6 6 3 2" xfId="49183"/>
    <cellStyle name="Normal 4 6 6 3 2 2" xfId="49184"/>
    <cellStyle name="Normal 4 6 6 3 2 2 2" xfId="49185"/>
    <cellStyle name="Normal 4 6 6 3 2 2 2 2" xfId="49186"/>
    <cellStyle name="Normal 4 6 6 3 2 2 3" xfId="49187"/>
    <cellStyle name="Normal 4 6 6 3 2 3" xfId="49188"/>
    <cellStyle name="Normal 4 6 6 3 2 3 2" xfId="49189"/>
    <cellStyle name="Normal 4 6 6 3 2 4" xfId="49190"/>
    <cellStyle name="Normal 4 6 6 3 3" xfId="49191"/>
    <cellStyle name="Normal 4 6 6 3 3 2" xfId="49192"/>
    <cellStyle name="Normal 4 6 6 3 3 2 2" xfId="49193"/>
    <cellStyle name="Normal 4 6 6 3 3 3" xfId="49194"/>
    <cellStyle name="Normal 4 6 6 3 4" xfId="49195"/>
    <cellStyle name="Normal 4 6 6 3 4 2" xfId="49196"/>
    <cellStyle name="Normal 4 6 6 3 5" xfId="49197"/>
    <cellStyle name="Normal 4 6 6 4" xfId="26283"/>
    <cellStyle name="Normal 4 6 6 4 2" xfId="49198"/>
    <cellStyle name="Normal 4 6 6 4 2 2" xfId="49199"/>
    <cellStyle name="Normal 4 6 6 4 2 2 2" xfId="49200"/>
    <cellStyle name="Normal 4 6 6 4 2 3" xfId="49201"/>
    <cellStyle name="Normal 4 6 6 4 3" xfId="49202"/>
    <cellStyle name="Normal 4 6 6 4 3 2" xfId="49203"/>
    <cellStyle name="Normal 4 6 6 4 4" xfId="49204"/>
    <cellStyle name="Normal 4 6 6 5" xfId="49205"/>
    <cellStyle name="Normal 4 6 6 5 2" xfId="49206"/>
    <cellStyle name="Normal 4 6 6 5 2 2" xfId="49207"/>
    <cellStyle name="Normal 4 6 6 5 3" xfId="49208"/>
    <cellStyle name="Normal 4 6 6 6" xfId="49209"/>
    <cellStyle name="Normal 4 6 6 6 2" xfId="49210"/>
    <cellStyle name="Normal 4 6 6 7" xfId="49211"/>
    <cellStyle name="Normal 4 6 7" xfId="26284"/>
    <cellStyle name="Normal 4 6 7 2" xfId="26285"/>
    <cellStyle name="Normal 4 6 7 2 2" xfId="26286"/>
    <cellStyle name="Normal 4 6 7 2 2 2" xfId="49212"/>
    <cellStyle name="Normal 4 6 7 2 2 2 2" xfId="49213"/>
    <cellStyle name="Normal 4 6 7 2 2 3" xfId="49214"/>
    <cellStyle name="Normal 4 6 7 2 3" xfId="26287"/>
    <cellStyle name="Normal 4 6 7 2 3 2" xfId="49215"/>
    <cellStyle name="Normal 4 6 7 2 4" xfId="49216"/>
    <cellStyle name="Normal 4 6 7 3" xfId="26288"/>
    <cellStyle name="Normal 4 6 7 3 2" xfId="49217"/>
    <cellStyle name="Normal 4 6 7 3 2 2" xfId="49218"/>
    <cellStyle name="Normal 4 6 7 3 3" xfId="49219"/>
    <cellStyle name="Normal 4 6 7 4" xfId="26289"/>
    <cellStyle name="Normal 4 6 7 4 2" xfId="49220"/>
    <cellStyle name="Normal 4 6 7 5" xfId="49221"/>
    <cellStyle name="Normal 4 6 8" xfId="26290"/>
    <cellStyle name="Normal 4 6 8 2" xfId="26291"/>
    <cellStyle name="Normal 4 6 8 2 2" xfId="26292"/>
    <cellStyle name="Normal 4 6 8 2 2 2" xfId="49222"/>
    <cellStyle name="Normal 4 6 8 2 2 2 2" xfId="49223"/>
    <cellStyle name="Normal 4 6 8 2 2 3" xfId="49224"/>
    <cellStyle name="Normal 4 6 8 2 3" xfId="26293"/>
    <cellStyle name="Normal 4 6 8 2 3 2" xfId="49225"/>
    <cellStyle name="Normal 4 6 8 2 4" xfId="49226"/>
    <cellStyle name="Normal 4 6 8 3" xfId="26294"/>
    <cellStyle name="Normal 4 6 8 3 2" xfId="49227"/>
    <cellStyle name="Normal 4 6 8 3 2 2" xfId="49228"/>
    <cellStyle name="Normal 4 6 8 3 3" xfId="49229"/>
    <cellStyle name="Normal 4 6 8 4" xfId="26295"/>
    <cellStyle name="Normal 4 6 8 4 2" xfId="49230"/>
    <cellStyle name="Normal 4 6 8 5" xfId="49231"/>
    <cellStyle name="Normal 4 6 9" xfId="26296"/>
    <cellStyle name="Normal 4 6 9 2" xfId="26297"/>
    <cellStyle name="Normal 4 6 9 2 2" xfId="26298"/>
    <cellStyle name="Normal 4 6 9 2 2 2" xfId="49232"/>
    <cellStyle name="Normal 4 6 9 2 3" xfId="26299"/>
    <cellStyle name="Normal 4 6 9 3" xfId="26300"/>
    <cellStyle name="Normal 4 6 9 3 2" xfId="49233"/>
    <cellStyle name="Normal 4 6 9 4" xfId="26301"/>
    <cellStyle name="Normal 4 7" xfId="26302"/>
    <cellStyle name="Normal 4 7 10" xfId="26303"/>
    <cellStyle name="Normal 4 7 10 2" xfId="26304"/>
    <cellStyle name="Normal 4 7 10 2 2" xfId="26305"/>
    <cellStyle name="Normal 4 7 10 2 3" xfId="26306"/>
    <cellStyle name="Normal 4 7 10 3" xfId="26307"/>
    <cellStyle name="Normal 4 7 10 4" xfId="26308"/>
    <cellStyle name="Normal 4 7 11" xfId="26309"/>
    <cellStyle name="Normal 4 7 11 2" xfId="26310"/>
    <cellStyle name="Normal 4 7 11 2 2" xfId="26311"/>
    <cellStyle name="Normal 4 7 11 2 3" xfId="26312"/>
    <cellStyle name="Normal 4 7 11 3" xfId="26313"/>
    <cellStyle name="Normal 4 7 11 4" xfId="26314"/>
    <cellStyle name="Normal 4 7 12" xfId="26315"/>
    <cellStyle name="Normal 4 7 12 2" xfId="26316"/>
    <cellStyle name="Normal 4 7 12 2 2" xfId="26317"/>
    <cellStyle name="Normal 4 7 12 2 3" xfId="26318"/>
    <cellStyle name="Normal 4 7 12 3" xfId="26319"/>
    <cellStyle name="Normal 4 7 12 4" xfId="26320"/>
    <cellStyle name="Normal 4 7 13" xfId="26321"/>
    <cellStyle name="Normal 4 7 13 2" xfId="26322"/>
    <cellStyle name="Normal 4 7 13 2 2" xfId="26323"/>
    <cellStyle name="Normal 4 7 13 2 3" xfId="26324"/>
    <cellStyle name="Normal 4 7 13 3" xfId="26325"/>
    <cellStyle name="Normal 4 7 13 4" xfId="26326"/>
    <cellStyle name="Normal 4 7 14" xfId="26327"/>
    <cellStyle name="Normal 4 7 14 2" xfId="26328"/>
    <cellStyle name="Normal 4 7 14 2 2" xfId="26329"/>
    <cellStyle name="Normal 4 7 14 2 3" xfId="26330"/>
    <cellStyle name="Normal 4 7 14 3" xfId="26331"/>
    <cellStyle name="Normal 4 7 14 4" xfId="26332"/>
    <cellStyle name="Normal 4 7 15" xfId="26333"/>
    <cellStyle name="Normal 4 7 15 2" xfId="26334"/>
    <cellStyle name="Normal 4 7 15 2 2" xfId="26335"/>
    <cellStyle name="Normal 4 7 15 2 3" xfId="26336"/>
    <cellStyle name="Normal 4 7 15 3" xfId="26337"/>
    <cellStyle name="Normal 4 7 15 4" xfId="26338"/>
    <cellStyle name="Normal 4 7 16" xfId="26339"/>
    <cellStyle name="Normal 4 7 16 2" xfId="26340"/>
    <cellStyle name="Normal 4 7 16 2 2" xfId="26341"/>
    <cellStyle name="Normal 4 7 16 2 3" xfId="26342"/>
    <cellStyle name="Normal 4 7 16 3" xfId="26343"/>
    <cellStyle name="Normal 4 7 16 4" xfId="26344"/>
    <cellStyle name="Normal 4 7 17" xfId="26345"/>
    <cellStyle name="Normal 4 7 17 2" xfId="26346"/>
    <cellStyle name="Normal 4 7 17 2 2" xfId="26347"/>
    <cellStyle name="Normal 4 7 17 2 3" xfId="26348"/>
    <cellStyle name="Normal 4 7 17 3" xfId="26349"/>
    <cellStyle name="Normal 4 7 17 4" xfId="26350"/>
    <cellStyle name="Normal 4 7 18" xfId="26351"/>
    <cellStyle name="Normal 4 7 18 2" xfId="26352"/>
    <cellStyle name="Normal 4 7 18 2 2" xfId="26353"/>
    <cellStyle name="Normal 4 7 18 2 3" xfId="26354"/>
    <cellStyle name="Normal 4 7 18 3" xfId="26355"/>
    <cellStyle name="Normal 4 7 18 4" xfId="26356"/>
    <cellStyle name="Normal 4 7 19" xfId="26357"/>
    <cellStyle name="Normal 4 7 19 2" xfId="26358"/>
    <cellStyle name="Normal 4 7 19 2 2" xfId="26359"/>
    <cellStyle name="Normal 4 7 19 2 3" xfId="26360"/>
    <cellStyle name="Normal 4 7 19 3" xfId="26361"/>
    <cellStyle name="Normal 4 7 19 4" xfId="26362"/>
    <cellStyle name="Normal 4 7 2" xfId="26363"/>
    <cellStyle name="Normal 4 7 2 10" xfId="26364"/>
    <cellStyle name="Normal 4 7 2 10 2" xfId="26365"/>
    <cellStyle name="Normal 4 7 2 10 2 2" xfId="26366"/>
    <cellStyle name="Normal 4 7 2 10 2 3" xfId="26367"/>
    <cellStyle name="Normal 4 7 2 10 3" xfId="26368"/>
    <cellStyle name="Normal 4 7 2 10 4" xfId="26369"/>
    <cellStyle name="Normal 4 7 2 11" xfId="26370"/>
    <cellStyle name="Normal 4 7 2 11 2" xfId="26371"/>
    <cellStyle name="Normal 4 7 2 11 2 2" xfId="26372"/>
    <cellStyle name="Normal 4 7 2 11 2 3" xfId="26373"/>
    <cellStyle name="Normal 4 7 2 11 3" xfId="26374"/>
    <cellStyle name="Normal 4 7 2 11 4" xfId="26375"/>
    <cellStyle name="Normal 4 7 2 12" xfId="26376"/>
    <cellStyle name="Normal 4 7 2 12 2" xfId="26377"/>
    <cellStyle name="Normal 4 7 2 12 2 2" xfId="26378"/>
    <cellStyle name="Normal 4 7 2 12 2 3" xfId="26379"/>
    <cellStyle name="Normal 4 7 2 12 3" xfId="26380"/>
    <cellStyle name="Normal 4 7 2 12 4" xfId="26381"/>
    <cellStyle name="Normal 4 7 2 13" xfId="26382"/>
    <cellStyle name="Normal 4 7 2 13 2" xfId="26383"/>
    <cellStyle name="Normal 4 7 2 13 2 2" xfId="26384"/>
    <cellStyle name="Normal 4 7 2 13 2 3" xfId="26385"/>
    <cellStyle name="Normal 4 7 2 13 3" xfId="26386"/>
    <cellStyle name="Normal 4 7 2 13 4" xfId="26387"/>
    <cellStyle name="Normal 4 7 2 14" xfId="26388"/>
    <cellStyle name="Normal 4 7 2 14 2" xfId="26389"/>
    <cellStyle name="Normal 4 7 2 14 2 2" xfId="26390"/>
    <cellStyle name="Normal 4 7 2 14 2 3" xfId="26391"/>
    <cellStyle name="Normal 4 7 2 14 3" xfId="26392"/>
    <cellStyle name="Normal 4 7 2 14 4" xfId="26393"/>
    <cellStyle name="Normal 4 7 2 15" xfId="26394"/>
    <cellStyle name="Normal 4 7 2 15 2" xfId="26395"/>
    <cellStyle name="Normal 4 7 2 15 2 2" xfId="26396"/>
    <cellStyle name="Normal 4 7 2 15 2 3" xfId="26397"/>
    <cellStyle name="Normal 4 7 2 15 3" xfId="26398"/>
    <cellStyle name="Normal 4 7 2 15 4" xfId="26399"/>
    <cellStyle name="Normal 4 7 2 16" xfId="26400"/>
    <cellStyle name="Normal 4 7 2 16 2" xfId="26401"/>
    <cellStyle name="Normal 4 7 2 16 2 2" xfId="26402"/>
    <cellStyle name="Normal 4 7 2 16 2 3" xfId="26403"/>
    <cellStyle name="Normal 4 7 2 16 3" xfId="26404"/>
    <cellStyle name="Normal 4 7 2 16 4" xfId="26405"/>
    <cellStyle name="Normal 4 7 2 17" xfId="26406"/>
    <cellStyle name="Normal 4 7 2 17 2" xfId="26407"/>
    <cellStyle name="Normal 4 7 2 17 2 2" xfId="26408"/>
    <cellStyle name="Normal 4 7 2 17 2 3" xfId="26409"/>
    <cellStyle name="Normal 4 7 2 17 3" xfId="26410"/>
    <cellStyle name="Normal 4 7 2 17 4" xfId="26411"/>
    <cellStyle name="Normal 4 7 2 18" xfId="26412"/>
    <cellStyle name="Normal 4 7 2 18 2" xfId="26413"/>
    <cellStyle name="Normal 4 7 2 18 2 2" xfId="26414"/>
    <cellStyle name="Normal 4 7 2 18 2 3" xfId="26415"/>
    <cellStyle name="Normal 4 7 2 18 3" xfId="26416"/>
    <cellStyle name="Normal 4 7 2 18 4" xfId="26417"/>
    <cellStyle name="Normal 4 7 2 19" xfId="26418"/>
    <cellStyle name="Normal 4 7 2 19 2" xfId="26419"/>
    <cellStyle name="Normal 4 7 2 19 2 2" xfId="26420"/>
    <cellStyle name="Normal 4 7 2 19 2 3" xfId="26421"/>
    <cellStyle name="Normal 4 7 2 19 3" xfId="26422"/>
    <cellStyle name="Normal 4 7 2 19 4" xfId="26423"/>
    <cellStyle name="Normal 4 7 2 2" xfId="26424"/>
    <cellStyle name="Normal 4 7 2 2 2" xfId="26425"/>
    <cellStyle name="Normal 4 7 2 2 2 2" xfId="26426"/>
    <cellStyle name="Normal 4 7 2 2 2 2 2" xfId="49234"/>
    <cellStyle name="Normal 4 7 2 2 2 2 2 2" xfId="49235"/>
    <cellStyle name="Normal 4 7 2 2 2 2 2 2 2" xfId="49236"/>
    <cellStyle name="Normal 4 7 2 2 2 2 2 2 2 2" xfId="49237"/>
    <cellStyle name="Normal 4 7 2 2 2 2 2 2 3" xfId="49238"/>
    <cellStyle name="Normal 4 7 2 2 2 2 2 3" xfId="49239"/>
    <cellStyle name="Normal 4 7 2 2 2 2 2 3 2" xfId="49240"/>
    <cellStyle name="Normal 4 7 2 2 2 2 2 4" xfId="49241"/>
    <cellStyle name="Normal 4 7 2 2 2 2 3" xfId="49242"/>
    <cellStyle name="Normal 4 7 2 2 2 2 3 2" xfId="49243"/>
    <cellStyle name="Normal 4 7 2 2 2 2 3 2 2" xfId="49244"/>
    <cellStyle name="Normal 4 7 2 2 2 2 3 3" xfId="49245"/>
    <cellStyle name="Normal 4 7 2 2 2 2 4" xfId="49246"/>
    <cellStyle name="Normal 4 7 2 2 2 2 4 2" xfId="49247"/>
    <cellStyle name="Normal 4 7 2 2 2 2 5" xfId="49248"/>
    <cellStyle name="Normal 4 7 2 2 2 3" xfId="26427"/>
    <cellStyle name="Normal 4 7 2 2 2 3 2" xfId="49249"/>
    <cellStyle name="Normal 4 7 2 2 2 3 2 2" xfId="49250"/>
    <cellStyle name="Normal 4 7 2 2 2 3 2 2 2" xfId="49251"/>
    <cellStyle name="Normal 4 7 2 2 2 3 2 2 2 2" xfId="49252"/>
    <cellStyle name="Normal 4 7 2 2 2 3 2 2 3" xfId="49253"/>
    <cellStyle name="Normal 4 7 2 2 2 3 2 3" xfId="49254"/>
    <cellStyle name="Normal 4 7 2 2 2 3 2 3 2" xfId="49255"/>
    <cellStyle name="Normal 4 7 2 2 2 3 2 4" xfId="49256"/>
    <cellStyle name="Normal 4 7 2 2 2 3 3" xfId="49257"/>
    <cellStyle name="Normal 4 7 2 2 2 3 3 2" xfId="49258"/>
    <cellStyle name="Normal 4 7 2 2 2 3 3 2 2" xfId="49259"/>
    <cellStyle name="Normal 4 7 2 2 2 3 3 3" xfId="49260"/>
    <cellStyle name="Normal 4 7 2 2 2 3 4" xfId="49261"/>
    <cellStyle name="Normal 4 7 2 2 2 3 4 2" xfId="49262"/>
    <cellStyle name="Normal 4 7 2 2 2 3 5" xfId="49263"/>
    <cellStyle name="Normal 4 7 2 2 2 4" xfId="49264"/>
    <cellStyle name="Normal 4 7 2 2 2 4 2" xfId="49265"/>
    <cellStyle name="Normal 4 7 2 2 2 4 2 2" xfId="49266"/>
    <cellStyle name="Normal 4 7 2 2 2 4 2 2 2" xfId="49267"/>
    <cellStyle name="Normal 4 7 2 2 2 4 2 3" xfId="49268"/>
    <cellStyle name="Normal 4 7 2 2 2 4 3" xfId="49269"/>
    <cellStyle name="Normal 4 7 2 2 2 4 3 2" xfId="49270"/>
    <cellStyle name="Normal 4 7 2 2 2 4 4" xfId="49271"/>
    <cellStyle name="Normal 4 7 2 2 2 5" xfId="49272"/>
    <cellStyle name="Normal 4 7 2 2 2 5 2" xfId="49273"/>
    <cellStyle name="Normal 4 7 2 2 2 5 2 2" xfId="49274"/>
    <cellStyle name="Normal 4 7 2 2 2 5 3" xfId="49275"/>
    <cellStyle name="Normal 4 7 2 2 2 6" xfId="49276"/>
    <cellStyle name="Normal 4 7 2 2 2 6 2" xfId="49277"/>
    <cellStyle name="Normal 4 7 2 2 2 7" xfId="49278"/>
    <cellStyle name="Normal 4 7 2 2 3" xfId="26428"/>
    <cellStyle name="Normal 4 7 2 2 3 2" xfId="49279"/>
    <cellStyle name="Normal 4 7 2 2 3 2 2" xfId="49280"/>
    <cellStyle name="Normal 4 7 2 2 3 2 2 2" xfId="49281"/>
    <cellStyle name="Normal 4 7 2 2 3 2 2 2 2" xfId="49282"/>
    <cellStyle name="Normal 4 7 2 2 3 2 2 3" xfId="49283"/>
    <cellStyle name="Normal 4 7 2 2 3 2 3" xfId="49284"/>
    <cellStyle name="Normal 4 7 2 2 3 2 3 2" xfId="49285"/>
    <cellStyle name="Normal 4 7 2 2 3 2 4" xfId="49286"/>
    <cellStyle name="Normal 4 7 2 2 3 3" xfId="49287"/>
    <cellStyle name="Normal 4 7 2 2 3 3 2" xfId="49288"/>
    <cellStyle name="Normal 4 7 2 2 3 3 2 2" xfId="49289"/>
    <cellStyle name="Normal 4 7 2 2 3 3 3" xfId="49290"/>
    <cellStyle name="Normal 4 7 2 2 3 4" xfId="49291"/>
    <cellStyle name="Normal 4 7 2 2 3 4 2" xfId="49292"/>
    <cellStyle name="Normal 4 7 2 2 3 5" xfId="49293"/>
    <cellStyle name="Normal 4 7 2 2 4" xfId="26429"/>
    <cellStyle name="Normal 4 7 2 2 4 2" xfId="49294"/>
    <cellStyle name="Normal 4 7 2 2 4 2 2" xfId="49295"/>
    <cellStyle name="Normal 4 7 2 2 4 2 2 2" xfId="49296"/>
    <cellStyle name="Normal 4 7 2 2 4 2 2 2 2" xfId="49297"/>
    <cellStyle name="Normal 4 7 2 2 4 2 2 3" xfId="49298"/>
    <cellStyle name="Normal 4 7 2 2 4 2 3" xfId="49299"/>
    <cellStyle name="Normal 4 7 2 2 4 2 3 2" xfId="49300"/>
    <cellStyle name="Normal 4 7 2 2 4 2 4" xfId="49301"/>
    <cellStyle name="Normal 4 7 2 2 4 3" xfId="49302"/>
    <cellStyle name="Normal 4 7 2 2 4 3 2" xfId="49303"/>
    <cellStyle name="Normal 4 7 2 2 4 3 2 2" xfId="49304"/>
    <cellStyle name="Normal 4 7 2 2 4 3 3" xfId="49305"/>
    <cellStyle name="Normal 4 7 2 2 4 4" xfId="49306"/>
    <cellStyle name="Normal 4 7 2 2 4 4 2" xfId="49307"/>
    <cellStyle name="Normal 4 7 2 2 4 5" xfId="49308"/>
    <cellStyle name="Normal 4 7 2 2 5" xfId="49309"/>
    <cellStyle name="Normal 4 7 2 2 5 2" xfId="49310"/>
    <cellStyle name="Normal 4 7 2 2 5 2 2" xfId="49311"/>
    <cellStyle name="Normal 4 7 2 2 5 2 2 2" xfId="49312"/>
    <cellStyle name="Normal 4 7 2 2 5 2 3" xfId="49313"/>
    <cellStyle name="Normal 4 7 2 2 5 3" xfId="49314"/>
    <cellStyle name="Normal 4 7 2 2 5 3 2" xfId="49315"/>
    <cellStyle name="Normal 4 7 2 2 5 4" xfId="49316"/>
    <cellStyle name="Normal 4 7 2 2 6" xfId="49317"/>
    <cellStyle name="Normal 4 7 2 2 6 2" xfId="49318"/>
    <cellStyle name="Normal 4 7 2 2 6 2 2" xfId="49319"/>
    <cellStyle name="Normal 4 7 2 2 6 3" xfId="49320"/>
    <cellStyle name="Normal 4 7 2 2 7" xfId="49321"/>
    <cellStyle name="Normal 4 7 2 2 7 2" xfId="49322"/>
    <cellStyle name="Normal 4 7 2 2 8" xfId="49323"/>
    <cellStyle name="Normal 4 7 2 20" xfId="26430"/>
    <cellStyle name="Normal 4 7 2 20 2" xfId="26431"/>
    <cellStyle name="Normal 4 7 2 20 2 2" xfId="26432"/>
    <cellStyle name="Normal 4 7 2 20 2 3" xfId="26433"/>
    <cellStyle name="Normal 4 7 2 20 3" xfId="26434"/>
    <cellStyle name="Normal 4 7 2 20 4" xfId="26435"/>
    <cellStyle name="Normal 4 7 2 21" xfId="26436"/>
    <cellStyle name="Normal 4 7 2 21 2" xfId="26437"/>
    <cellStyle name="Normal 4 7 2 21 2 2" xfId="26438"/>
    <cellStyle name="Normal 4 7 2 21 2 3" xfId="26439"/>
    <cellStyle name="Normal 4 7 2 21 3" xfId="26440"/>
    <cellStyle name="Normal 4 7 2 21 4" xfId="26441"/>
    <cellStyle name="Normal 4 7 2 22" xfId="26442"/>
    <cellStyle name="Normal 4 7 2 22 2" xfId="26443"/>
    <cellStyle name="Normal 4 7 2 22 2 2" xfId="26444"/>
    <cellStyle name="Normal 4 7 2 22 2 3" xfId="26445"/>
    <cellStyle name="Normal 4 7 2 22 3" xfId="26446"/>
    <cellStyle name="Normal 4 7 2 22 4" xfId="26447"/>
    <cellStyle name="Normal 4 7 2 23" xfId="26448"/>
    <cellStyle name="Normal 4 7 2 23 2" xfId="26449"/>
    <cellStyle name="Normal 4 7 2 23 2 2" xfId="26450"/>
    <cellStyle name="Normal 4 7 2 23 2 3" xfId="26451"/>
    <cellStyle name="Normal 4 7 2 23 3" xfId="26452"/>
    <cellStyle name="Normal 4 7 2 23 4" xfId="26453"/>
    <cellStyle name="Normal 4 7 2 24" xfId="26454"/>
    <cellStyle name="Normal 4 7 2 24 2" xfId="26455"/>
    <cellStyle name="Normal 4 7 2 24 2 2" xfId="26456"/>
    <cellStyle name="Normal 4 7 2 24 2 3" xfId="26457"/>
    <cellStyle name="Normal 4 7 2 24 3" xfId="26458"/>
    <cellStyle name="Normal 4 7 2 24 4" xfId="26459"/>
    <cellStyle name="Normal 4 7 2 25" xfId="26460"/>
    <cellStyle name="Normal 4 7 2 25 2" xfId="26461"/>
    <cellStyle name="Normal 4 7 2 25 2 2" xfId="26462"/>
    <cellStyle name="Normal 4 7 2 25 2 3" xfId="26463"/>
    <cellStyle name="Normal 4 7 2 25 3" xfId="26464"/>
    <cellStyle name="Normal 4 7 2 25 4" xfId="26465"/>
    <cellStyle name="Normal 4 7 2 26" xfId="26466"/>
    <cellStyle name="Normal 4 7 2 26 2" xfId="26467"/>
    <cellStyle name="Normal 4 7 2 26 2 2" xfId="26468"/>
    <cellStyle name="Normal 4 7 2 26 2 3" xfId="26469"/>
    <cellStyle name="Normal 4 7 2 26 3" xfId="26470"/>
    <cellStyle name="Normal 4 7 2 26 4" xfId="26471"/>
    <cellStyle name="Normal 4 7 2 27" xfId="26472"/>
    <cellStyle name="Normal 4 7 2 27 2" xfId="26473"/>
    <cellStyle name="Normal 4 7 2 27 2 2" xfId="26474"/>
    <cellStyle name="Normal 4 7 2 27 2 3" xfId="26475"/>
    <cellStyle name="Normal 4 7 2 27 3" xfId="26476"/>
    <cellStyle name="Normal 4 7 2 27 4" xfId="26477"/>
    <cellStyle name="Normal 4 7 2 28" xfId="26478"/>
    <cellStyle name="Normal 4 7 2 28 2" xfId="26479"/>
    <cellStyle name="Normal 4 7 2 28 3" xfId="26480"/>
    <cellStyle name="Normal 4 7 2 29" xfId="26481"/>
    <cellStyle name="Normal 4 7 2 3" xfId="26482"/>
    <cellStyle name="Normal 4 7 2 3 2" xfId="26483"/>
    <cellStyle name="Normal 4 7 2 3 2 2" xfId="26484"/>
    <cellStyle name="Normal 4 7 2 3 2 2 2" xfId="49324"/>
    <cellStyle name="Normal 4 7 2 3 2 2 2 2" xfId="49325"/>
    <cellStyle name="Normal 4 7 2 3 2 2 2 2 2" xfId="49326"/>
    <cellStyle name="Normal 4 7 2 3 2 2 2 3" xfId="49327"/>
    <cellStyle name="Normal 4 7 2 3 2 2 3" xfId="49328"/>
    <cellStyle name="Normal 4 7 2 3 2 2 3 2" xfId="49329"/>
    <cellStyle name="Normal 4 7 2 3 2 2 4" xfId="49330"/>
    <cellStyle name="Normal 4 7 2 3 2 3" xfId="26485"/>
    <cellStyle name="Normal 4 7 2 3 2 3 2" xfId="49331"/>
    <cellStyle name="Normal 4 7 2 3 2 3 2 2" xfId="49332"/>
    <cellStyle name="Normal 4 7 2 3 2 3 3" xfId="49333"/>
    <cellStyle name="Normal 4 7 2 3 2 4" xfId="49334"/>
    <cellStyle name="Normal 4 7 2 3 2 4 2" xfId="49335"/>
    <cellStyle name="Normal 4 7 2 3 2 5" xfId="49336"/>
    <cellStyle name="Normal 4 7 2 3 3" xfId="26486"/>
    <cellStyle name="Normal 4 7 2 3 3 2" xfId="49337"/>
    <cellStyle name="Normal 4 7 2 3 3 2 2" xfId="49338"/>
    <cellStyle name="Normal 4 7 2 3 3 2 2 2" xfId="49339"/>
    <cellStyle name="Normal 4 7 2 3 3 2 2 2 2" xfId="49340"/>
    <cellStyle name="Normal 4 7 2 3 3 2 2 3" xfId="49341"/>
    <cellStyle name="Normal 4 7 2 3 3 2 3" xfId="49342"/>
    <cellStyle name="Normal 4 7 2 3 3 2 3 2" xfId="49343"/>
    <cellStyle name="Normal 4 7 2 3 3 2 4" xfId="49344"/>
    <cellStyle name="Normal 4 7 2 3 3 3" xfId="49345"/>
    <cellStyle name="Normal 4 7 2 3 3 3 2" xfId="49346"/>
    <cellStyle name="Normal 4 7 2 3 3 3 2 2" xfId="49347"/>
    <cellStyle name="Normal 4 7 2 3 3 3 3" xfId="49348"/>
    <cellStyle name="Normal 4 7 2 3 3 4" xfId="49349"/>
    <cellStyle name="Normal 4 7 2 3 3 4 2" xfId="49350"/>
    <cellStyle name="Normal 4 7 2 3 3 5" xfId="49351"/>
    <cellStyle name="Normal 4 7 2 3 4" xfId="26487"/>
    <cellStyle name="Normal 4 7 2 3 4 2" xfId="49352"/>
    <cellStyle name="Normal 4 7 2 3 4 2 2" xfId="49353"/>
    <cellStyle name="Normal 4 7 2 3 4 2 2 2" xfId="49354"/>
    <cellStyle name="Normal 4 7 2 3 4 2 3" xfId="49355"/>
    <cellStyle name="Normal 4 7 2 3 4 3" xfId="49356"/>
    <cellStyle name="Normal 4 7 2 3 4 3 2" xfId="49357"/>
    <cellStyle name="Normal 4 7 2 3 4 4" xfId="49358"/>
    <cellStyle name="Normal 4 7 2 3 5" xfId="49359"/>
    <cellStyle name="Normal 4 7 2 3 5 2" xfId="49360"/>
    <cellStyle name="Normal 4 7 2 3 5 2 2" xfId="49361"/>
    <cellStyle name="Normal 4 7 2 3 5 3" xfId="49362"/>
    <cellStyle name="Normal 4 7 2 3 6" xfId="49363"/>
    <cellStyle name="Normal 4 7 2 3 6 2" xfId="49364"/>
    <cellStyle name="Normal 4 7 2 3 7" xfId="49365"/>
    <cellStyle name="Normal 4 7 2 30" xfId="26488"/>
    <cellStyle name="Normal 4 7 2 4" xfId="26489"/>
    <cellStyle name="Normal 4 7 2 4 2" xfId="26490"/>
    <cellStyle name="Normal 4 7 2 4 2 2" xfId="26491"/>
    <cellStyle name="Normal 4 7 2 4 2 2 2" xfId="49366"/>
    <cellStyle name="Normal 4 7 2 4 2 2 2 2" xfId="49367"/>
    <cellStyle name="Normal 4 7 2 4 2 2 3" xfId="49368"/>
    <cellStyle name="Normal 4 7 2 4 2 3" xfId="26492"/>
    <cellStyle name="Normal 4 7 2 4 2 3 2" xfId="49369"/>
    <cellStyle name="Normal 4 7 2 4 2 4" xfId="49370"/>
    <cellStyle name="Normal 4 7 2 4 3" xfId="26493"/>
    <cellStyle name="Normal 4 7 2 4 3 2" xfId="49371"/>
    <cellStyle name="Normal 4 7 2 4 3 2 2" xfId="49372"/>
    <cellStyle name="Normal 4 7 2 4 3 3" xfId="49373"/>
    <cellStyle name="Normal 4 7 2 4 4" xfId="26494"/>
    <cellStyle name="Normal 4 7 2 4 4 2" xfId="49374"/>
    <cellStyle name="Normal 4 7 2 4 5" xfId="49375"/>
    <cellStyle name="Normal 4 7 2 5" xfId="26495"/>
    <cellStyle name="Normal 4 7 2 5 2" xfId="26496"/>
    <cellStyle name="Normal 4 7 2 5 2 2" xfId="26497"/>
    <cellStyle name="Normal 4 7 2 5 2 2 2" xfId="49376"/>
    <cellStyle name="Normal 4 7 2 5 2 2 2 2" xfId="49377"/>
    <cellStyle name="Normal 4 7 2 5 2 2 3" xfId="49378"/>
    <cellStyle name="Normal 4 7 2 5 2 3" xfId="26498"/>
    <cellStyle name="Normal 4 7 2 5 2 3 2" xfId="49379"/>
    <cellStyle name="Normal 4 7 2 5 2 4" xfId="49380"/>
    <cellStyle name="Normal 4 7 2 5 3" xfId="26499"/>
    <cellStyle name="Normal 4 7 2 5 3 2" xfId="49381"/>
    <cellStyle name="Normal 4 7 2 5 3 2 2" xfId="49382"/>
    <cellStyle name="Normal 4 7 2 5 3 3" xfId="49383"/>
    <cellStyle name="Normal 4 7 2 5 4" xfId="26500"/>
    <cellStyle name="Normal 4 7 2 5 4 2" xfId="49384"/>
    <cellStyle name="Normal 4 7 2 5 5" xfId="49385"/>
    <cellStyle name="Normal 4 7 2 6" xfId="26501"/>
    <cellStyle name="Normal 4 7 2 6 2" xfId="26502"/>
    <cellStyle name="Normal 4 7 2 6 2 2" xfId="26503"/>
    <cellStyle name="Normal 4 7 2 6 2 2 2" xfId="49386"/>
    <cellStyle name="Normal 4 7 2 6 2 3" xfId="26504"/>
    <cellStyle name="Normal 4 7 2 6 3" xfId="26505"/>
    <cellStyle name="Normal 4 7 2 6 3 2" xfId="49387"/>
    <cellStyle name="Normal 4 7 2 6 4" xfId="26506"/>
    <cellStyle name="Normal 4 7 2 7" xfId="26507"/>
    <cellStyle name="Normal 4 7 2 7 2" xfId="26508"/>
    <cellStyle name="Normal 4 7 2 7 2 2" xfId="26509"/>
    <cellStyle name="Normal 4 7 2 7 2 3" xfId="26510"/>
    <cellStyle name="Normal 4 7 2 7 3" xfId="26511"/>
    <cellStyle name="Normal 4 7 2 7 4" xfId="26512"/>
    <cellStyle name="Normal 4 7 2 8" xfId="26513"/>
    <cellStyle name="Normal 4 7 2 8 2" xfId="26514"/>
    <cellStyle name="Normal 4 7 2 8 2 2" xfId="26515"/>
    <cellStyle name="Normal 4 7 2 8 2 3" xfId="26516"/>
    <cellStyle name="Normal 4 7 2 8 3" xfId="26517"/>
    <cellStyle name="Normal 4 7 2 8 4" xfId="26518"/>
    <cellStyle name="Normal 4 7 2 9" xfId="26519"/>
    <cellStyle name="Normal 4 7 2 9 2" xfId="26520"/>
    <cellStyle name="Normal 4 7 2 9 2 2" xfId="26521"/>
    <cellStyle name="Normal 4 7 2 9 2 3" xfId="26522"/>
    <cellStyle name="Normal 4 7 2 9 3" xfId="26523"/>
    <cellStyle name="Normal 4 7 2 9 4" xfId="26524"/>
    <cellStyle name="Normal 4 7 20" xfId="26525"/>
    <cellStyle name="Normal 4 7 20 2" xfId="26526"/>
    <cellStyle name="Normal 4 7 20 2 2" xfId="26527"/>
    <cellStyle name="Normal 4 7 20 2 3" xfId="26528"/>
    <cellStyle name="Normal 4 7 20 3" xfId="26529"/>
    <cellStyle name="Normal 4 7 20 4" xfId="26530"/>
    <cellStyle name="Normal 4 7 21" xfId="26531"/>
    <cellStyle name="Normal 4 7 21 2" xfId="26532"/>
    <cellStyle name="Normal 4 7 21 2 2" xfId="26533"/>
    <cellStyle name="Normal 4 7 21 2 3" xfId="26534"/>
    <cellStyle name="Normal 4 7 21 3" xfId="26535"/>
    <cellStyle name="Normal 4 7 21 4" xfId="26536"/>
    <cellStyle name="Normal 4 7 22" xfId="26537"/>
    <cellStyle name="Normal 4 7 22 2" xfId="26538"/>
    <cellStyle name="Normal 4 7 22 2 2" xfId="26539"/>
    <cellStyle name="Normal 4 7 22 2 3" xfId="26540"/>
    <cellStyle name="Normal 4 7 22 3" xfId="26541"/>
    <cellStyle name="Normal 4 7 22 4" xfId="26542"/>
    <cellStyle name="Normal 4 7 23" xfId="26543"/>
    <cellStyle name="Normal 4 7 23 2" xfId="26544"/>
    <cellStyle name="Normal 4 7 23 2 2" xfId="26545"/>
    <cellStyle name="Normal 4 7 23 2 3" xfId="26546"/>
    <cellStyle name="Normal 4 7 23 3" xfId="26547"/>
    <cellStyle name="Normal 4 7 23 4" xfId="26548"/>
    <cellStyle name="Normal 4 7 24" xfId="26549"/>
    <cellStyle name="Normal 4 7 24 2" xfId="26550"/>
    <cellStyle name="Normal 4 7 24 2 2" xfId="26551"/>
    <cellStyle name="Normal 4 7 24 2 3" xfId="26552"/>
    <cellStyle name="Normal 4 7 24 3" xfId="26553"/>
    <cellStyle name="Normal 4 7 24 4" xfId="26554"/>
    <cellStyle name="Normal 4 7 25" xfId="26555"/>
    <cellStyle name="Normal 4 7 25 2" xfId="26556"/>
    <cellStyle name="Normal 4 7 25 2 2" xfId="26557"/>
    <cellStyle name="Normal 4 7 25 2 3" xfId="26558"/>
    <cellStyle name="Normal 4 7 25 3" xfId="26559"/>
    <cellStyle name="Normal 4 7 25 4" xfId="26560"/>
    <cellStyle name="Normal 4 7 26" xfId="26561"/>
    <cellStyle name="Normal 4 7 26 2" xfId="26562"/>
    <cellStyle name="Normal 4 7 26 2 2" xfId="26563"/>
    <cellStyle name="Normal 4 7 26 2 3" xfId="26564"/>
    <cellStyle name="Normal 4 7 26 3" xfId="26565"/>
    <cellStyle name="Normal 4 7 26 4" xfId="26566"/>
    <cellStyle name="Normal 4 7 27" xfId="26567"/>
    <cellStyle name="Normal 4 7 27 2" xfId="26568"/>
    <cellStyle name="Normal 4 7 27 2 2" xfId="26569"/>
    <cellStyle name="Normal 4 7 27 2 3" xfId="26570"/>
    <cellStyle name="Normal 4 7 27 3" xfId="26571"/>
    <cellStyle name="Normal 4 7 27 4" xfId="26572"/>
    <cellStyle name="Normal 4 7 28" xfId="26573"/>
    <cellStyle name="Normal 4 7 28 2" xfId="26574"/>
    <cellStyle name="Normal 4 7 28 2 2" xfId="26575"/>
    <cellStyle name="Normal 4 7 28 2 3" xfId="26576"/>
    <cellStyle name="Normal 4 7 28 3" xfId="26577"/>
    <cellStyle name="Normal 4 7 28 4" xfId="26578"/>
    <cellStyle name="Normal 4 7 29" xfId="26579"/>
    <cellStyle name="Normal 4 7 29 2" xfId="26580"/>
    <cellStyle name="Normal 4 7 29 2 2" xfId="26581"/>
    <cellStyle name="Normal 4 7 29 2 3" xfId="26582"/>
    <cellStyle name="Normal 4 7 29 3" xfId="26583"/>
    <cellStyle name="Normal 4 7 29 4" xfId="26584"/>
    <cellStyle name="Normal 4 7 3" xfId="26585"/>
    <cellStyle name="Normal 4 7 3 10" xfId="26586"/>
    <cellStyle name="Normal 4 7 3 10 2" xfId="26587"/>
    <cellStyle name="Normal 4 7 3 10 2 2" xfId="26588"/>
    <cellStyle name="Normal 4 7 3 10 2 3" xfId="26589"/>
    <cellStyle name="Normal 4 7 3 10 3" xfId="26590"/>
    <cellStyle name="Normal 4 7 3 10 4" xfId="26591"/>
    <cellStyle name="Normal 4 7 3 11" xfId="26592"/>
    <cellStyle name="Normal 4 7 3 11 2" xfId="26593"/>
    <cellStyle name="Normal 4 7 3 11 2 2" xfId="26594"/>
    <cellStyle name="Normal 4 7 3 11 2 3" xfId="26595"/>
    <cellStyle name="Normal 4 7 3 11 3" xfId="26596"/>
    <cellStyle name="Normal 4 7 3 11 4" xfId="26597"/>
    <cellStyle name="Normal 4 7 3 12" xfId="26598"/>
    <cellStyle name="Normal 4 7 3 12 2" xfId="26599"/>
    <cellStyle name="Normal 4 7 3 12 2 2" xfId="26600"/>
    <cellStyle name="Normal 4 7 3 12 2 3" xfId="26601"/>
    <cellStyle name="Normal 4 7 3 12 3" xfId="26602"/>
    <cellStyle name="Normal 4 7 3 12 4" xfId="26603"/>
    <cellStyle name="Normal 4 7 3 13" xfId="26604"/>
    <cellStyle name="Normal 4 7 3 13 2" xfId="26605"/>
    <cellStyle name="Normal 4 7 3 13 2 2" xfId="26606"/>
    <cellStyle name="Normal 4 7 3 13 2 3" xfId="26607"/>
    <cellStyle name="Normal 4 7 3 13 3" xfId="26608"/>
    <cellStyle name="Normal 4 7 3 13 4" xfId="26609"/>
    <cellStyle name="Normal 4 7 3 14" xfId="26610"/>
    <cellStyle name="Normal 4 7 3 14 2" xfId="26611"/>
    <cellStyle name="Normal 4 7 3 14 2 2" xfId="26612"/>
    <cellStyle name="Normal 4 7 3 14 2 3" xfId="26613"/>
    <cellStyle name="Normal 4 7 3 14 3" xfId="26614"/>
    <cellStyle name="Normal 4 7 3 14 4" xfId="26615"/>
    <cellStyle name="Normal 4 7 3 15" xfId="26616"/>
    <cellStyle name="Normal 4 7 3 15 2" xfId="26617"/>
    <cellStyle name="Normal 4 7 3 15 2 2" xfId="26618"/>
    <cellStyle name="Normal 4 7 3 15 2 3" xfId="26619"/>
    <cellStyle name="Normal 4 7 3 15 3" xfId="26620"/>
    <cellStyle name="Normal 4 7 3 15 4" xfId="26621"/>
    <cellStyle name="Normal 4 7 3 16" xfId="26622"/>
    <cellStyle name="Normal 4 7 3 16 2" xfId="26623"/>
    <cellStyle name="Normal 4 7 3 16 2 2" xfId="26624"/>
    <cellStyle name="Normal 4 7 3 16 2 3" xfId="26625"/>
    <cellStyle name="Normal 4 7 3 16 3" xfId="26626"/>
    <cellStyle name="Normal 4 7 3 16 4" xfId="26627"/>
    <cellStyle name="Normal 4 7 3 17" xfId="26628"/>
    <cellStyle name="Normal 4 7 3 17 2" xfId="26629"/>
    <cellStyle name="Normal 4 7 3 17 2 2" xfId="26630"/>
    <cellStyle name="Normal 4 7 3 17 2 3" xfId="26631"/>
    <cellStyle name="Normal 4 7 3 17 3" xfId="26632"/>
    <cellStyle name="Normal 4 7 3 17 4" xfId="26633"/>
    <cellStyle name="Normal 4 7 3 18" xfId="26634"/>
    <cellStyle name="Normal 4 7 3 18 2" xfId="26635"/>
    <cellStyle name="Normal 4 7 3 18 2 2" xfId="26636"/>
    <cellStyle name="Normal 4 7 3 18 2 3" xfId="26637"/>
    <cellStyle name="Normal 4 7 3 18 3" xfId="26638"/>
    <cellStyle name="Normal 4 7 3 18 4" xfId="26639"/>
    <cellStyle name="Normal 4 7 3 19" xfId="26640"/>
    <cellStyle name="Normal 4 7 3 19 2" xfId="26641"/>
    <cellStyle name="Normal 4 7 3 19 2 2" xfId="26642"/>
    <cellStyle name="Normal 4 7 3 19 2 3" xfId="26643"/>
    <cellStyle name="Normal 4 7 3 19 3" xfId="26644"/>
    <cellStyle name="Normal 4 7 3 19 4" xfId="26645"/>
    <cellStyle name="Normal 4 7 3 2" xfId="26646"/>
    <cellStyle name="Normal 4 7 3 2 2" xfId="26647"/>
    <cellStyle name="Normal 4 7 3 2 2 2" xfId="26648"/>
    <cellStyle name="Normal 4 7 3 2 2 2 2" xfId="49388"/>
    <cellStyle name="Normal 4 7 3 2 2 2 2 2" xfId="49389"/>
    <cellStyle name="Normal 4 7 3 2 2 2 2 2 2" xfId="49390"/>
    <cellStyle name="Normal 4 7 3 2 2 2 2 3" xfId="49391"/>
    <cellStyle name="Normal 4 7 3 2 2 2 3" xfId="49392"/>
    <cellStyle name="Normal 4 7 3 2 2 2 3 2" xfId="49393"/>
    <cellStyle name="Normal 4 7 3 2 2 2 4" xfId="49394"/>
    <cellStyle name="Normal 4 7 3 2 2 3" xfId="26649"/>
    <cellStyle name="Normal 4 7 3 2 2 3 2" xfId="49395"/>
    <cellStyle name="Normal 4 7 3 2 2 3 2 2" xfId="49396"/>
    <cellStyle name="Normal 4 7 3 2 2 3 3" xfId="49397"/>
    <cellStyle name="Normal 4 7 3 2 2 4" xfId="49398"/>
    <cellStyle name="Normal 4 7 3 2 2 4 2" xfId="49399"/>
    <cellStyle name="Normal 4 7 3 2 2 5" xfId="49400"/>
    <cellStyle name="Normal 4 7 3 2 3" xfId="26650"/>
    <cellStyle name="Normal 4 7 3 2 3 2" xfId="49401"/>
    <cellStyle name="Normal 4 7 3 2 3 2 2" xfId="49402"/>
    <cellStyle name="Normal 4 7 3 2 3 2 2 2" xfId="49403"/>
    <cellStyle name="Normal 4 7 3 2 3 2 2 2 2" xfId="49404"/>
    <cellStyle name="Normal 4 7 3 2 3 2 2 3" xfId="49405"/>
    <cellStyle name="Normal 4 7 3 2 3 2 3" xfId="49406"/>
    <cellStyle name="Normal 4 7 3 2 3 2 3 2" xfId="49407"/>
    <cellStyle name="Normal 4 7 3 2 3 2 4" xfId="49408"/>
    <cellStyle name="Normal 4 7 3 2 3 3" xfId="49409"/>
    <cellStyle name="Normal 4 7 3 2 3 3 2" xfId="49410"/>
    <cellStyle name="Normal 4 7 3 2 3 3 2 2" xfId="49411"/>
    <cellStyle name="Normal 4 7 3 2 3 3 3" xfId="49412"/>
    <cellStyle name="Normal 4 7 3 2 3 4" xfId="49413"/>
    <cellStyle name="Normal 4 7 3 2 3 4 2" xfId="49414"/>
    <cellStyle name="Normal 4 7 3 2 3 5" xfId="49415"/>
    <cellStyle name="Normal 4 7 3 2 4" xfId="26651"/>
    <cellStyle name="Normal 4 7 3 2 4 2" xfId="49416"/>
    <cellStyle name="Normal 4 7 3 2 4 2 2" xfId="49417"/>
    <cellStyle name="Normal 4 7 3 2 4 2 2 2" xfId="49418"/>
    <cellStyle name="Normal 4 7 3 2 4 2 3" xfId="49419"/>
    <cellStyle name="Normal 4 7 3 2 4 3" xfId="49420"/>
    <cellStyle name="Normal 4 7 3 2 4 3 2" xfId="49421"/>
    <cellStyle name="Normal 4 7 3 2 4 4" xfId="49422"/>
    <cellStyle name="Normal 4 7 3 2 5" xfId="49423"/>
    <cellStyle name="Normal 4 7 3 2 5 2" xfId="49424"/>
    <cellStyle name="Normal 4 7 3 2 5 2 2" xfId="49425"/>
    <cellStyle name="Normal 4 7 3 2 5 3" xfId="49426"/>
    <cellStyle name="Normal 4 7 3 2 6" xfId="49427"/>
    <cellStyle name="Normal 4 7 3 2 6 2" xfId="49428"/>
    <cellStyle name="Normal 4 7 3 2 7" xfId="49429"/>
    <cellStyle name="Normal 4 7 3 20" xfId="26652"/>
    <cellStyle name="Normal 4 7 3 20 2" xfId="26653"/>
    <cellStyle name="Normal 4 7 3 20 2 2" xfId="26654"/>
    <cellStyle name="Normal 4 7 3 20 2 3" xfId="26655"/>
    <cellStyle name="Normal 4 7 3 20 3" xfId="26656"/>
    <cellStyle name="Normal 4 7 3 20 4" xfId="26657"/>
    <cellStyle name="Normal 4 7 3 21" xfId="26658"/>
    <cellStyle name="Normal 4 7 3 21 2" xfId="26659"/>
    <cellStyle name="Normal 4 7 3 21 2 2" xfId="26660"/>
    <cellStyle name="Normal 4 7 3 21 2 3" xfId="26661"/>
    <cellStyle name="Normal 4 7 3 21 3" xfId="26662"/>
    <cellStyle name="Normal 4 7 3 21 4" xfId="26663"/>
    <cellStyle name="Normal 4 7 3 22" xfId="26664"/>
    <cellStyle name="Normal 4 7 3 22 2" xfId="26665"/>
    <cellStyle name="Normal 4 7 3 22 2 2" xfId="26666"/>
    <cellStyle name="Normal 4 7 3 22 2 3" xfId="26667"/>
    <cellStyle name="Normal 4 7 3 22 3" xfId="26668"/>
    <cellStyle name="Normal 4 7 3 22 4" xfId="26669"/>
    <cellStyle name="Normal 4 7 3 23" xfId="26670"/>
    <cellStyle name="Normal 4 7 3 23 2" xfId="26671"/>
    <cellStyle name="Normal 4 7 3 23 2 2" xfId="26672"/>
    <cellStyle name="Normal 4 7 3 23 2 3" xfId="26673"/>
    <cellStyle name="Normal 4 7 3 23 3" xfId="26674"/>
    <cellStyle name="Normal 4 7 3 23 4" xfId="26675"/>
    <cellStyle name="Normal 4 7 3 24" xfId="26676"/>
    <cellStyle name="Normal 4 7 3 24 2" xfId="26677"/>
    <cellStyle name="Normal 4 7 3 24 2 2" xfId="26678"/>
    <cellStyle name="Normal 4 7 3 24 2 3" xfId="26679"/>
    <cellStyle name="Normal 4 7 3 24 3" xfId="26680"/>
    <cellStyle name="Normal 4 7 3 24 4" xfId="26681"/>
    <cellStyle name="Normal 4 7 3 25" xfId="26682"/>
    <cellStyle name="Normal 4 7 3 25 2" xfId="26683"/>
    <cellStyle name="Normal 4 7 3 25 2 2" xfId="26684"/>
    <cellStyle name="Normal 4 7 3 25 2 3" xfId="26685"/>
    <cellStyle name="Normal 4 7 3 25 3" xfId="26686"/>
    <cellStyle name="Normal 4 7 3 25 4" xfId="26687"/>
    <cellStyle name="Normal 4 7 3 26" xfId="26688"/>
    <cellStyle name="Normal 4 7 3 26 2" xfId="26689"/>
    <cellStyle name="Normal 4 7 3 26 2 2" xfId="26690"/>
    <cellStyle name="Normal 4 7 3 26 2 3" xfId="26691"/>
    <cellStyle name="Normal 4 7 3 26 3" xfId="26692"/>
    <cellStyle name="Normal 4 7 3 26 4" xfId="26693"/>
    <cellStyle name="Normal 4 7 3 27" xfId="26694"/>
    <cellStyle name="Normal 4 7 3 27 2" xfId="26695"/>
    <cellStyle name="Normal 4 7 3 27 2 2" xfId="26696"/>
    <cellStyle name="Normal 4 7 3 27 2 3" xfId="26697"/>
    <cellStyle name="Normal 4 7 3 27 3" xfId="26698"/>
    <cellStyle name="Normal 4 7 3 27 4" xfId="26699"/>
    <cellStyle name="Normal 4 7 3 28" xfId="26700"/>
    <cellStyle name="Normal 4 7 3 28 2" xfId="26701"/>
    <cellStyle name="Normal 4 7 3 28 3" xfId="26702"/>
    <cellStyle name="Normal 4 7 3 29" xfId="26703"/>
    <cellStyle name="Normal 4 7 3 3" xfId="26704"/>
    <cellStyle name="Normal 4 7 3 3 2" xfId="26705"/>
    <cellStyle name="Normal 4 7 3 3 2 2" xfId="26706"/>
    <cellStyle name="Normal 4 7 3 3 2 2 2" xfId="49430"/>
    <cellStyle name="Normal 4 7 3 3 2 2 2 2" xfId="49431"/>
    <cellStyle name="Normal 4 7 3 3 2 2 3" xfId="49432"/>
    <cellStyle name="Normal 4 7 3 3 2 3" xfId="26707"/>
    <cellStyle name="Normal 4 7 3 3 2 3 2" xfId="49433"/>
    <cellStyle name="Normal 4 7 3 3 2 4" xfId="49434"/>
    <cellStyle name="Normal 4 7 3 3 3" xfId="26708"/>
    <cellStyle name="Normal 4 7 3 3 3 2" xfId="49435"/>
    <cellStyle name="Normal 4 7 3 3 3 2 2" xfId="49436"/>
    <cellStyle name="Normal 4 7 3 3 3 3" xfId="49437"/>
    <cellStyle name="Normal 4 7 3 3 4" xfId="26709"/>
    <cellStyle name="Normal 4 7 3 3 4 2" xfId="49438"/>
    <cellStyle name="Normal 4 7 3 3 5" xfId="49439"/>
    <cellStyle name="Normal 4 7 3 30" xfId="26710"/>
    <cellStyle name="Normal 4 7 3 4" xfId="26711"/>
    <cellStyle name="Normal 4 7 3 4 2" xfId="26712"/>
    <cellStyle name="Normal 4 7 3 4 2 2" xfId="26713"/>
    <cellStyle name="Normal 4 7 3 4 2 2 2" xfId="49440"/>
    <cellStyle name="Normal 4 7 3 4 2 2 2 2" xfId="49441"/>
    <cellStyle name="Normal 4 7 3 4 2 2 3" xfId="49442"/>
    <cellStyle name="Normal 4 7 3 4 2 3" xfId="26714"/>
    <cellStyle name="Normal 4 7 3 4 2 3 2" xfId="49443"/>
    <cellStyle name="Normal 4 7 3 4 2 4" xfId="49444"/>
    <cellStyle name="Normal 4 7 3 4 3" xfId="26715"/>
    <cellStyle name="Normal 4 7 3 4 3 2" xfId="49445"/>
    <cellStyle name="Normal 4 7 3 4 3 2 2" xfId="49446"/>
    <cellStyle name="Normal 4 7 3 4 3 3" xfId="49447"/>
    <cellStyle name="Normal 4 7 3 4 4" xfId="26716"/>
    <cellStyle name="Normal 4 7 3 4 4 2" xfId="49448"/>
    <cellStyle name="Normal 4 7 3 4 5" xfId="49449"/>
    <cellStyle name="Normal 4 7 3 5" xfId="26717"/>
    <cellStyle name="Normal 4 7 3 5 2" xfId="26718"/>
    <cellStyle name="Normal 4 7 3 5 2 2" xfId="26719"/>
    <cellStyle name="Normal 4 7 3 5 2 2 2" xfId="49450"/>
    <cellStyle name="Normal 4 7 3 5 2 3" xfId="26720"/>
    <cellStyle name="Normal 4 7 3 5 3" xfId="26721"/>
    <cellStyle name="Normal 4 7 3 5 3 2" xfId="49451"/>
    <cellStyle name="Normal 4 7 3 5 4" xfId="26722"/>
    <cellStyle name="Normal 4 7 3 6" xfId="26723"/>
    <cellStyle name="Normal 4 7 3 6 2" xfId="26724"/>
    <cellStyle name="Normal 4 7 3 6 2 2" xfId="26725"/>
    <cellStyle name="Normal 4 7 3 6 2 3" xfId="26726"/>
    <cellStyle name="Normal 4 7 3 6 3" xfId="26727"/>
    <cellStyle name="Normal 4 7 3 6 4" xfId="26728"/>
    <cellStyle name="Normal 4 7 3 7" xfId="26729"/>
    <cellStyle name="Normal 4 7 3 7 2" xfId="26730"/>
    <cellStyle name="Normal 4 7 3 7 2 2" xfId="26731"/>
    <cellStyle name="Normal 4 7 3 7 2 3" xfId="26732"/>
    <cellStyle name="Normal 4 7 3 7 3" xfId="26733"/>
    <cellStyle name="Normal 4 7 3 7 4" xfId="26734"/>
    <cellStyle name="Normal 4 7 3 8" xfId="26735"/>
    <cellStyle name="Normal 4 7 3 8 2" xfId="26736"/>
    <cellStyle name="Normal 4 7 3 8 2 2" xfId="26737"/>
    <cellStyle name="Normal 4 7 3 8 2 3" xfId="26738"/>
    <cellStyle name="Normal 4 7 3 8 3" xfId="26739"/>
    <cellStyle name="Normal 4 7 3 8 4" xfId="26740"/>
    <cellStyle name="Normal 4 7 3 9" xfId="26741"/>
    <cellStyle name="Normal 4 7 3 9 2" xfId="26742"/>
    <cellStyle name="Normal 4 7 3 9 2 2" xfId="26743"/>
    <cellStyle name="Normal 4 7 3 9 2 3" xfId="26744"/>
    <cellStyle name="Normal 4 7 3 9 3" xfId="26745"/>
    <cellStyle name="Normal 4 7 3 9 4" xfId="26746"/>
    <cellStyle name="Normal 4 7 30" xfId="26747"/>
    <cellStyle name="Normal 4 7 30 2" xfId="26748"/>
    <cellStyle name="Normal 4 7 30 3" xfId="26749"/>
    <cellStyle name="Normal 4 7 31" xfId="26750"/>
    <cellStyle name="Normal 4 7 32" xfId="26751"/>
    <cellStyle name="Normal 4 7 4" xfId="26752"/>
    <cellStyle name="Normal 4 7 4 2" xfId="26753"/>
    <cellStyle name="Normal 4 7 4 2 2" xfId="26754"/>
    <cellStyle name="Normal 4 7 4 2 2 2" xfId="49452"/>
    <cellStyle name="Normal 4 7 4 2 2 2 2" xfId="49453"/>
    <cellStyle name="Normal 4 7 4 2 2 2 2 2" xfId="49454"/>
    <cellStyle name="Normal 4 7 4 2 2 2 2 2 2" xfId="49455"/>
    <cellStyle name="Normal 4 7 4 2 2 2 2 3" xfId="49456"/>
    <cellStyle name="Normal 4 7 4 2 2 2 3" xfId="49457"/>
    <cellStyle name="Normal 4 7 4 2 2 2 3 2" xfId="49458"/>
    <cellStyle name="Normal 4 7 4 2 2 2 4" xfId="49459"/>
    <cellStyle name="Normal 4 7 4 2 2 3" xfId="49460"/>
    <cellStyle name="Normal 4 7 4 2 2 3 2" xfId="49461"/>
    <cellStyle name="Normal 4 7 4 2 2 3 2 2" xfId="49462"/>
    <cellStyle name="Normal 4 7 4 2 2 3 3" xfId="49463"/>
    <cellStyle name="Normal 4 7 4 2 2 4" xfId="49464"/>
    <cellStyle name="Normal 4 7 4 2 2 4 2" xfId="49465"/>
    <cellStyle name="Normal 4 7 4 2 2 5" xfId="49466"/>
    <cellStyle name="Normal 4 7 4 2 3" xfId="26755"/>
    <cellStyle name="Normal 4 7 4 2 3 2" xfId="49467"/>
    <cellStyle name="Normal 4 7 4 2 3 2 2" xfId="49468"/>
    <cellStyle name="Normal 4 7 4 2 3 2 2 2" xfId="49469"/>
    <cellStyle name="Normal 4 7 4 2 3 2 2 2 2" xfId="49470"/>
    <cellStyle name="Normal 4 7 4 2 3 2 2 3" xfId="49471"/>
    <cellStyle name="Normal 4 7 4 2 3 2 3" xfId="49472"/>
    <cellStyle name="Normal 4 7 4 2 3 2 3 2" xfId="49473"/>
    <cellStyle name="Normal 4 7 4 2 3 2 4" xfId="49474"/>
    <cellStyle name="Normal 4 7 4 2 3 3" xfId="49475"/>
    <cellStyle name="Normal 4 7 4 2 3 3 2" xfId="49476"/>
    <cellStyle name="Normal 4 7 4 2 3 3 2 2" xfId="49477"/>
    <cellStyle name="Normal 4 7 4 2 3 3 3" xfId="49478"/>
    <cellStyle name="Normal 4 7 4 2 3 4" xfId="49479"/>
    <cellStyle name="Normal 4 7 4 2 3 4 2" xfId="49480"/>
    <cellStyle name="Normal 4 7 4 2 3 5" xfId="49481"/>
    <cellStyle name="Normal 4 7 4 2 4" xfId="49482"/>
    <cellStyle name="Normal 4 7 4 2 4 2" xfId="49483"/>
    <cellStyle name="Normal 4 7 4 2 4 2 2" xfId="49484"/>
    <cellStyle name="Normal 4 7 4 2 4 2 2 2" xfId="49485"/>
    <cellStyle name="Normal 4 7 4 2 4 2 3" xfId="49486"/>
    <cellStyle name="Normal 4 7 4 2 4 3" xfId="49487"/>
    <cellStyle name="Normal 4 7 4 2 4 3 2" xfId="49488"/>
    <cellStyle name="Normal 4 7 4 2 4 4" xfId="49489"/>
    <cellStyle name="Normal 4 7 4 2 5" xfId="49490"/>
    <cellStyle name="Normal 4 7 4 2 5 2" xfId="49491"/>
    <cellStyle name="Normal 4 7 4 2 5 2 2" xfId="49492"/>
    <cellStyle name="Normal 4 7 4 2 5 3" xfId="49493"/>
    <cellStyle name="Normal 4 7 4 2 6" xfId="49494"/>
    <cellStyle name="Normal 4 7 4 2 6 2" xfId="49495"/>
    <cellStyle name="Normal 4 7 4 2 7" xfId="49496"/>
    <cellStyle name="Normal 4 7 4 3" xfId="26756"/>
    <cellStyle name="Normal 4 7 4 3 2" xfId="49497"/>
    <cellStyle name="Normal 4 7 4 3 2 2" xfId="49498"/>
    <cellStyle name="Normal 4 7 4 3 2 2 2" xfId="49499"/>
    <cellStyle name="Normal 4 7 4 3 2 2 2 2" xfId="49500"/>
    <cellStyle name="Normal 4 7 4 3 2 2 3" xfId="49501"/>
    <cellStyle name="Normal 4 7 4 3 2 3" xfId="49502"/>
    <cellStyle name="Normal 4 7 4 3 2 3 2" xfId="49503"/>
    <cellStyle name="Normal 4 7 4 3 2 4" xfId="49504"/>
    <cellStyle name="Normal 4 7 4 3 3" xfId="49505"/>
    <cellStyle name="Normal 4 7 4 3 3 2" xfId="49506"/>
    <cellStyle name="Normal 4 7 4 3 3 2 2" xfId="49507"/>
    <cellStyle name="Normal 4 7 4 3 3 3" xfId="49508"/>
    <cellStyle name="Normal 4 7 4 3 4" xfId="49509"/>
    <cellStyle name="Normal 4 7 4 3 4 2" xfId="49510"/>
    <cellStyle name="Normal 4 7 4 3 5" xfId="49511"/>
    <cellStyle name="Normal 4 7 4 4" xfId="26757"/>
    <cellStyle name="Normal 4 7 4 4 2" xfId="49512"/>
    <cellStyle name="Normal 4 7 4 4 2 2" xfId="49513"/>
    <cellStyle name="Normal 4 7 4 4 2 2 2" xfId="49514"/>
    <cellStyle name="Normal 4 7 4 4 2 2 2 2" xfId="49515"/>
    <cellStyle name="Normal 4 7 4 4 2 2 3" xfId="49516"/>
    <cellStyle name="Normal 4 7 4 4 2 3" xfId="49517"/>
    <cellStyle name="Normal 4 7 4 4 2 3 2" xfId="49518"/>
    <cellStyle name="Normal 4 7 4 4 2 4" xfId="49519"/>
    <cellStyle name="Normal 4 7 4 4 3" xfId="49520"/>
    <cellStyle name="Normal 4 7 4 4 3 2" xfId="49521"/>
    <cellStyle name="Normal 4 7 4 4 3 2 2" xfId="49522"/>
    <cellStyle name="Normal 4 7 4 4 3 3" xfId="49523"/>
    <cellStyle name="Normal 4 7 4 4 4" xfId="49524"/>
    <cellStyle name="Normal 4 7 4 4 4 2" xfId="49525"/>
    <cellStyle name="Normal 4 7 4 4 5" xfId="49526"/>
    <cellStyle name="Normal 4 7 4 5" xfId="49527"/>
    <cellStyle name="Normal 4 7 4 5 2" xfId="49528"/>
    <cellStyle name="Normal 4 7 4 5 2 2" xfId="49529"/>
    <cellStyle name="Normal 4 7 4 5 2 2 2" xfId="49530"/>
    <cellStyle name="Normal 4 7 4 5 2 3" xfId="49531"/>
    <cellStyle name="Normal 4 7 4 5 3" xfId="49532"/>
    <cellStyle name="Normal 4 7 4 5 3 2" xfId="49533"/>
    <cellStyle name="Normal 4 7 4 5 4" xfId="49534"/>
    <cellStyle name="Normal 4 7 4 6" xfId="49535"/>
    <cellStyle name="Normal 4 7 4 6 2" xfId="49536"/>
    <cellStyle name="Normal 4 7 4 6 2 2" xfId="49537"/>
    <cellStyle name="Normal 4 7 4 6 3" xfId="49538"/>
    <cellStyle name="Normal 4 7 4 7" xfId="49539"/>
    <cellStyle name="Normal 4 7 4 7 2" xfId="49540"/>
    <cellStyle name="Normal 4 7 4 8" xfId="49541"/>
    <cellStyle name="Normal 4 7 5" xfId="26758"/>
    <cellStyle name="Normal 4 7 5 2" xfId="26759"/>
    <cellStyle name="Normal 4 7 5 2 2" xfId="26760"/>
    <cellStyle name="Normal 4 7 5 2 2 2" xfId="49542"/>
    <cellStyle name="Normal 4 7 5 2 2 2 2" xfId="49543"/>
    <cellStyle name="Normal 4 7 5 2 2 2 2 2" xfId="49544"/>
    <cellStyle name="Normal 4 7 5 2 2 2 3" xfId="49545"/>
    <cellStyle name="Normal 4 7 5 2 2 3" xfId="49546"/>
    <cellStyle name="Normal 4 7 5 2 2 3 2" xfId="49547"/>
    <cellStyle name="Normal 4 7 5 2 2 4" xfId="49548"/>
    <cellStyle name="Normal 4 7 5 2 3" xfId="26761"/>
    <cellStyle name="Normal 4 7 5 2 3 2" xfId="49549"/>
    <cellStyle name="Normal 4 7 5 2 3 2 2" xfId="49550"/>
    <cellStyle name="Normal 4 7 5 2 3 3" xfId="49551"/>
    <cellStyle name="Normal 4 7 5 2 4" xfId="49552"/>
    <cellStyle name="Normal 4 7 5 2 4 2" xfId="49553"/>
    <cellStyle name="Normal 4 7 5 2 5" xfId="49554"/>
    <cellStyle name="Normal 4 7 5 3" xfId="26762"/>
    <cellStyle name="Normal 4 7 5 3 2" xfId="49555"/>
    <cellStyle name="Normal 4 7 5 3 2 2" xfId="49556"/>
    <cellStyle name="Normal 4 7 5 3 2 2 2" xfId="49557"/>
    <cellStyle name="Normal 4 7 5 3 2 2 2 2" xfId="49558"/>
    <cellStyle name="Normal 4 7 5 3 2 2 3" xfId="49559"/>
    <cellStyle name="Normal 4 7 5 3 2 3" xfId="49560"/>
    <cellStyle name="Normal 4 7 5 3 2 3 2" xfId="49561"/>
    <cellStyle name="Normal 4 7 5 3 2 4" xfId="49562"/>
    <cellStyle name="Normal 4 7 5 3 3" xfId="49563"/>
    <cellStyle name="Normal 4 7 5 3 3 2" xfId="49564"/>
    <cellStyle name="Normal 4 7 5 3 3 2 2" xfId="49565"/>
    <cellStyle name="Normal 4 7 5 3 3 3" xfId="49566"/>
    <cellStyle name="Normal 4 7 5 3 4" xfId="49567"/>
    <cellStyle name="Normal 4 7 5 3 4 2" xfId="49568"/>
    <cellStyle name="Normal 4 7 5 3 5" xfId="49569"/>
    <cellStyle name="Normal 4 7 5 4" xfId="26763"/>
    <cellStyle name="Normal 4 7 5 4 2" xfId="49570"/>
    <cellStyle name="Normal 4 7 5 4 2 2" xfId="49571"/>
    <cellStyle name="Normal 4 7 5 4 2 2 2" xfId="49572"/>
    <cellStyle name="Normal 4 7 5 4 2 3" xfId="49573"/>
    <cellStyle name="Normal 4 7 5 4 3" xfId="49574"/>
    <cellStyle name="Normal 4 7 5 4 3 2" xfId="49575"/>
    <cellStyle name="Normal 4 7 5 4 4" xfId="49576"/>
    <cellStyle name="Normal 4 7 5 5" xfId="49577"/>
    <cellStyle name="Normal 4 7 5 5 2" xfId="49578"/>
    <cellStyle name="Normal 4 7 5 5 2 2" xfId="49579"/>
    <cellStyle name="Normal 4 7 5 5 3" xfId="49580"/>
    <cellStyle name="Normal 4 7 5 6" xfId="49581"/>
    <cellStyle name="Normal 4 7 5 6 2" xfId="49582"/>
    <cellStyle name="Normal 4 7 5 7" xfId="49583"/>
    <cellStyle name="Normal 4 7 6" xfId="26764"/>
    <cellStyle name="Normal 4 7 6 2" xfId="26765"/>
    <cellStyle name="Normal 4 7 6 2 2" xfId="26766"/>
    <cellStyle name="Normal 4 7 6 2 2 2" xfId="49584"/>
    <cellStyle name="Normal 4 7 6 2 2 2 2" xfId="49585"/>
    <cellStyle name="Normal 4 7 6 2 2 3" xfId="49586"/>
    <cellStyle name="Normal 4 7 6 2 3" xfId="26767"/>
    <cellStyle name="Normal 4 7 6 2 3 2" xfId="49587"/>
    <cellStyle name="Normal 4 7 6 2 4" xfId="49588"/>
    <cellStyle name="Normal 4 7 6 3" xfId="26768"/>
    <cellStyle name="Normal 4 7 6 3 2" xfId="49589"/>
    <cellStyle name="Normal 4 7 6 3 2 2" xfId="49590"/>
    <cellStyle name="Normal 4 7 6 3 3" xfId="49591"/>
    <cellStyle name="Normal 4 7 6 4" xfId="26769"/>
    <cellStyle name="Normal 4 7 6 4 2" xfId="49592"/>
    <cellStyle name="Normal 4 7 6 5" xfId="49593"/>
    <cellStyle name="Normal 4 7 7" xfId="26770"/>
    <cellStyle name="Normal 4 7 7 2" xfId="26771"/>
    <cellStyle name="Normal 4 7 7 2 2" xfId="26772"/>
    <cellStyle name="Normal 4 7 7 2 2 2" xfId="49594"/>
    <cellStyle name="Normal 4 7 7 2 2 2 2" xfId="49595"/>
    <cellStyle name="Normal 4 7 7 2 2 3" xfId="49596"/>
    <cellStyle name="Normal 4 7 7 2 3" xfId="26773"/>
    <cellStyle name="Normal 4 7 7 2 3 2" xfId="49597"/>
    <cellStyle name="Normal 4 7 7 2 4" xfId="49598"/>
    <cellStyle name="Normal 4 7 7 3" xfId="26774"/>
    <cellStyle name="Normal 4 7 7 3 2" xfId="49599"/>
    <cellStyle name="Normal 4 7 7 3 2 2" xfId="49600"/>
    <cellStyle name="Normal 4 7 7 3 3" xfId="49601"/>
    <cellStyle name="Normal 4 7 7 4" xfId="26775"/>
    <cellStyle name="Normal 4 7 7 4 2" xfId="49602"/>
    <cellStyle name="Normal 4 7 7 5" xfId="49603"/>
    <cellStyle name="Normal 4 7 8" xfId="26776"/>
    <cellStyle name="Normal 4 7 8 2" xfId="26777"/>
    <cellStyle name="Normal 4 7 8 2 2" xfId="26778"/>
    <cellStyle name="Normal 4 7 8 2 2 2" xfId="49604"/>
    <cellStyle name="Normal 4 7 8 2 3" xfId="26779"/>
    <cellStyle name="Normal 4 7 8 3" xfId="26780"/>
    <cellStyle name="Normal 4 7 8 3 2" xfId="49605"/>
    <cellStyle name="Normal 4 7 8 4" xfId="26781"/>
    <cellStyle name="Normal 4 7 9" xfId="26782"/>
    <cellStyle name="Normal 4 7 9 2" xfId="26783"/>
    <cellStyle name="Normal 4 7 9 2 2" xfId="26784"/>
    <cellStyle name="Normal 4 7 9 2 3" xfId="26785"/>
    <cellStyle name="Normal 4 7 9 3" xfId="26786"/>
    <cellStyle name="Normal 4 7 9 4" xfId="26787"/>
    <cellStyle name="Normal 4 8" xfId="26788"/>
    <cellStyle name="Normal 4 8 10" xfId="26789"/>
    <cellStyle name="Normal 4 8 10 2" xfId="26790"/>
    <cellStyle name="Normal 4 8 10 2 2" xfId="26791"/>
    <cellStyle name="Normal 4 8 10 2 3" xfId="26792"/>
    <cellStyle name="Normal 4 8 10 3" xfId="26793"/>
    <cellStyle name="Normal 4 8 10 4" xfId="26794"/>
    <cellStyle name="Normal 4 8 11" xfId="26795"/>
    <cellStyle name="Normal 4 8 11 2" xfId="26796"/>
    <cellStyle name="Normal 4 8 11 2 2" xfId="26797"/>
    <cellStyle name="Normal 4 8 11 2 3" xfId="26798"/>
    <cellStyle name="Normal 4 8 11 3" xfId="26799"/>
    <cellStyle name="Normal 4 8 11 4" xfId="26800"/>
    <cellStyle name="Normal 4 8 12" xfId="26801"/>
    <cellStyle name="Normal 4 8 12 2" xfId="26802"/>
    <cellStyle name="Normal 4 8 12 2 2" xfId="26803"/>
    <cellStyle name="Normal 4 8 12 2 3" xfId="26804"/>
    <cellStyle name="Normal 4 8 12 3" xfId="26805"/>
    <cellStyle name="Normal 4 8 12 4" xfId="26806"/>
    <cellStyle name="Normal 4 8 13" xfId="26807"/>
    <cellStyle name="Normal 4 8 13 2" xfId="26808"/>
    <cellStyle name="Normal 4 8 13 2 2" xfId="26809"/>
    <cellStyle name="Normal 4 8 13 2 3" xfId="26810"/>
    <cellStyle name="Normal 4 8 13 3" xfId="26811"/>
    <cellStyle name="Normal 4 8 13 4" xfId="26812"/>
    <cellStyle name="Normal 4 8 14" xfId="26813"/>
    <cellStyle name="Normal 4 8 14 2" xfId="26814"/>
    <cellStyle name="Normal 4 8 14 2 2" xfId="26815"/>
    <cellStyle name="Normal 4 8 14 2 3" xfId="26816"/>
    <cellStyle name="Normal 4 8 14 3" xfId="26817"/>
    <cellStyle name="Normal 4 8 14 4" xfId="26818"/>
    <cellStyle name="Normal 4 8 15" xfId="26819"/>
    <cellStyle name="Normal 4 8 15 2" xfId="26820"/>
    <cellStyle name="Normal 4 8 15 2 2" xfId="26821"/>
    <cellStyle name="Normal 4 8 15 2 3" xfId="26822"/>
    <cellStyle name="Normal 4 8 15 3" xfId="26823"/>
    <cellStyle name="Normal 4 8 15 4" xfId="26824"/>
    <cellStyle name="Normal 4 8 16" xfId="26825"/>
    <cellStyle name="Normal 4 8 16 2" xfId="26826"/>
    <cellStyle name="Normal 4 8 16 2 2" xfId="26827"/>
    <cellStyle name="Normal 4 8 16 2 3" xfId="26828"/>
    <cellStyle name="Normal 4 8 16 3" xfId="26829"/>
    <cellStyle name="Normal 4 8 16 4" xfId="26830"/>
    <cellStyle name="Normal 4 8 17" xfId="26831"/>
    <cellStyle name="Normal 4 8 17 2" xfId="26832"/>
    <cellStyle name="Normal 4 8 17 2 2" xfId="26833"/>
    <cellStyle name="Normal 4 8 17 2 3" xfId="26834"/>
    <cellStyle name="Normal 4 8 17 3" xfId="26835"/>
    <cellStyle name="Normal 4 8 17 4" xfId="26836"/>
    <cellStyle name="Normal 4 8 18" xfId="26837"/>
    <cellStyle name="Normal 4 8 18 2" xfId="26838"/>
    <cellStyle name="Normal 4 8 18 2 2" xfId="26839"/>
    <cellStyle name="Normal 4 8 18 2 3" xfId="26840"/>
    <cellStyle name="Normal 4 8 18 3" xfId="26841"/>
    <cellStyle name="Normal 4 8 18 4" xfId="26842"/>
    <cellStyle name="Normal 4 8 19" xfId="26843"/>
    <cellStyle name="Normal 4 8 19 2" xfId="26844"/>
    <cellStyle name="Normal 4 8 19 2 2" xfId="26845"/>
    <cellStyle name="Normal 4 8 19 2 3" xfId="26846"/>
    <cellStyle name="Normal 4 8 19 3" xfId="26847"/>
    <cellStyle name="Normal 4 8 19 4" xfId="26848"/>
    <cellStyle name="Normal 4 8 2" xfId="26849"/>
    <cellStyle name="Normal 4 8 2 10" xfId="26850"/>
    <cellStyle name="Normal 4 8 2 10 2" xfId="26851"/>
    <cellStyle name="Normal 4 8 2 10 2 2" xfId="26852"/>
    <cellStyle name="Normal 4 8 2 10 2 3" xfId="26853"/>
    <cellStyle name="Normal 4 8 2 10 3" xfId="26854"/>
    <cellStyle name="Normal 4 8 2 10 4" xfId="26855"/>
    <cellStyle name="Normal 4 8 2 11" xfId="26856"/>
    <cellStyle name="Normal 4 8 2 11 2" xfId="26857"/>
    <cellStyle name="Normal 4 8 2 11 2 2" xfId="26858"/>
    <cellStyle name="Normal 4 8 2 11 2 3" xfId="26859"/>
    <cellStyle name="Normal 4 8 2 11 3" xfId="26860"/>
    <cellStyle name="Normal 4 8 2 11 4" xfId="26861"/>
    <cellStyle name="Normal 4 8 2 12" xfId="26862"/>
    <cellStyle name="Normal 4 8 2 12 2" xfId="26863"/>
    <cellStyle name="Normal 4 8 2 12 2 2" xfId="26864"/>
    <cellStyle name="Normal 4 8 2 12 2 3" xfId="26865"/>
    <cellStyle name="Normal 4 8 2 12 3" xfId="26866"/>
    <cellStyle name="Normal 4 8 2 12 4" xfId="26867"/>
    <cellStyle name="Normal 4 8 2 13" xfId="26868"/>
    <cellStyle name="Normal 4 8 2 13 2" xfId="26869"/>
    <cellStyle name="Normal 4 8 2 13 2 2" xfId="26870"/>
    <cellStyle name="Normal 4 8 2 13 2 3" xfId="26871"/>
    <cellStyle name="Normal 4 8 2 13 3" xfId="26872"/>
    <cellStyle name="Normal 4 8 2 13 4" xfId="26873"/>
    <cellStyle name="Normal 4 8 2 14" xfId="26874"/>
    <cellStyle name="Normal 4 8 2 14 2" xfId="26875"/>
    <cellStyle name="Normal 4 8 2 14 2 2" xfId="26876"/>
    <cellStyle name="Normal 4 8 2 14 2 3" xfId="26877"/>
    <cellStyle name="Normal 4 8 2 14 3" xfId="26878"/>
    <cellStyle name="Normal 4 8 2 14 4" xfId="26879"/>
    <cellStyle name="Normal 4 8 2 15" xfId="26880"/>
    <cellStyle name="Normal 4 8 2 15 2" xfId="26881"/>
    <cellStyle name="Normal 4 8 2 15 2 2" xfId="26882"/>
    <cellStyle name="Normal 4 8 2 15 2 3" xfId="26883"/>
    <cellStyle name="Normal 4 8 2 15 3" xfId="26884"/>
    <cellStyle name="Normal 4 8 2 15 4" xfId="26885"/>
    <cellStyle name="Normal 4 8 2 16" xfId="26886"/>
    <cellStyle name="Normal 4 8 2 16 2" xfId="26887"/>
    <cellStyle name="Normal 4 8 2 16 2 2" xfId="26888"/>
    <cellStyle name="Normal 4 8 2 16 2 3" xfId="26889"/>
    <cellStyle name="Normal 4 8 2 16 3" xfId="26890"/>
    <cellStyle name="Normal 4 8 2 16 4" xfId="26891"/>
    <cellStyle name="Normal 4 8 2 17" xfId="26892"/>
    <cellStyle name="Normal 4 8 2 17 2" xfId="26893"/>
    <cellStyle name="Normal 4 8 2 17 2 2" xfId="26894"/>
    <cellStyle name="Normal 4 8 2 17 2 3" xfId="26895"/>
    <cellStyle name="Normal 4 8 2 17 3" xfId="26896"/>
    <cellStyle name="Normal 4 8 2 17 4" xfId="26897"/>
    <cellStyle name="Normal 4 8 2 18" xfId="26898"/>
    <cellStyle name="Normal 4 8 2 18 2" xfId="26899"/>
    <cellStyle name="Normal 4 8 2 18 2 2" xfId="26900"/>
    <cellStyle name="Normal 4 8 2 18 2 3" xfId="26901"/>
    <cellStyle name="Normal 4 8 2 18 3" xfId="26902"/>
    <cellStyle name="Normal 4 8 2 18 4" xfId="26903"/>
    <cellStyle name="Normal 4 8 2 19" xfId="26904"/>
    <cellStyle name="Normal 4 8 2 19 2" xfId="26905"/>
    <cellStyle name="Normal 4 8 2 19 2 2" xfId="26906"/>
    <cellStyle name="Normal 4 8 2 19 2 3" xfId="26907"/>
    <cellStyle name="Normal 4 8 2 19 3" xfId="26908"/>
    <cellStyle name="Normal 4 8 2 19 4" xfId="26909"/>
    <cellStyle name="Normal 4 8 2 2" xfId="26910"/>
    <cellStyle name="Normal 4 8 2 2 2" xfId="26911"/>
    <cellStyle name="Normal 4 8 2 2 2 2" xfId="26912"/>
    <cellStyle name="Normal 4 8 2 2 2 2 2" xfId="49606"/>
    <cellStyle name="Normal 4 8 2 2 2 2 2 2" xfId="49607"/>
    <cellStyle name="Normal 4 8 2 2 2 2 2 2 2" xfId="49608"/>
    <cellStyle name="Normal 4 8 2 2 2 2 2 3" xfId="49609"/>
    <cellStyle name="Normal 4 8 2 2 2 2 3" xfId="49610"/>
    <cellStyle name="Normal 4 8 2 2 2 2 3 2" xfId="49611"/>
    <cellStyle name="Normal 4 8 2 2 2 2 4" xfId="49612"/>
    <cellStyle name="Normal 4 8 2 2 2 3" xfId="26913"/>
    <cellStyle name="Normal 4 8 2 2 2 3 2" xfId="49613"/>
    <cellStyle name="Normal 4 8 2 2 2 3 2 2" xfId="49614"/>
    <cellStyle name="Normal 4 8 2 2 2 3 3" xfId="49615"/>
    <cellStyle name="Normal 4 8 2 2 2 4" xfId="49616"/>
    <cellStyle name="Normal 4 8 2 2 2 4 2" xfId="49617"/>
    <cellStyle name="Normal 4 8 2 2 2 5" xfId="49618"/>
    <cellStyle name="Normal 4 8 2 2 3" xfId="26914"/>
    <cellStyle name="Normal 4 8 2 2 3 2" xfId="49619"/>
    <cellStyle name="Normal 4 8 2 2 3 2 2" xfId="49620"/>
    <cellStyle name="Normal 4 8 2 2 3 2 2 2" xfId="49621"/>
    <cellStyle name="Normal 4 8 2 2 3 2 2 2 2" xfId="49622"/>
    <cellStyle name="Normal 4 8 2 2 3 2 2 3" xfId="49623"/>
    <cellStyle name="Normal 4 8 2 2 3 2 3" xfId="49624"/>
    <cellStyle name="Normal 4 8 2 2 3 2 3 2" xfId="49625"/>
    <cellStyle name="Normal 4 8 2 2 3 2 4" xfId="49626"/>
    <cellStyle name="Normal 4 8 2 2 3 3" xfId="49627"/>
    <cellStyle name="Normal 4 8 2 2 3 3 2" xfId="49628"/>
    <cellStyle name="Normal 4 8 2 2 3 3 2 2" xfId="49629"/>
    <cellStyle name="Normal 4 8 2 2 3 3 3" xfId="49630"/>
    <cellStyle name="Normal 4 8 2 2 3 4" xfId="49631"/>
    <cellStyle name="Normal 4 8 2 2 3 4 2" xfId="49632"/>
    <cellStyle name="Normal 4 8 2 2 3 5" xfId="49633"/>
    <cellStyle name="Normal 4 8 2 2 4" xfId="26915"/>
    <cellStyle name="Normal 4 8 2 2 4 2" xfId="49634"/>
    <cellStyle name="Normal 4 8 2 2 4 2 2" xfId="49635"/>
    <cellStyle name="Normal 4 8 2 2 4 2 2 2" xfId="49636"/>
    <cellStyle name="Normal 4 8 2 2 4 2 3" xfId="49637"/>
    <cellStyle name="Normal 4 8 2 2 4 3" xfId="49638"/>
    <cellStyle name="Normal 4 8 2 2 4 3 2" xfId="49639"/>
    <cellStyle name="Normal 4 8 2 2 4 4" xfId="49640"/>
    <cellStyle name="Normal 4 8 2 2 5" xfId="49641"/>
    <cellStyle name="Normal 4 8 2 2 5 2" xfId="49642"/>
    <cellStyle name="Normal 4 8 2 2 5 2 2" xfId="49643"/>
    <cellStyle name="Normal 4 8 2 2 5 3" xfId="49644"/>
    <cellStyle name="Normal 4 8 2 2 6" xfId="49645"/>
    <cellStyle name="Normal 4 8 2 2 6 2" xfId="49646"/>
    <cellStyle name="Normal 4 8 2 2 7" xfId="49647"/>
    <cellStyle name="Normal 4 8 2 20" xfId="26916"/>
    <cellStyle name="Normal 4 8 2 20 2" xfId="26917"/>
    <cellStyle name="Normal 4 8 2 20 2 2" xfId="26918"/>
    <cellStyle name="Normal 4 8 2 20 2 3" xfId="26919"/>
    <cellStyle name="Normal 4 8 2 20 3" xfId="26920"/>
    <cellStyle name="Normal 4 8 2 20 4" xfId="26921"/>
    <cellStyle name="Normal 4 8 2 21" xfId="26922"/>
    <cellStyle name="Normal 4 8 2 21 2" xfId="26923"/>
    <cellStyle name="Normal 4 8 2 21 2 2" xfId="26924"/>
    <cellStyle name="Normal 4 8 2 21 2 3" xfId="26925"/>
    <cellStyle name="Normal 4 8 2 21 3" xfId="26926"/>
    <cellStyle name="Normal 4 8 2 21 4" xfId="26927"/>
    <cellStyle name="Normal 4 8 2 22" xfId="26928"/>
    <cellStyle name="Normal 4 8 2 22 2" xfId="26929"/>
    <cellStyle name="Normal 4 8 2 22 2 2" xfId="26930"/>
    <cellStyle name="Normal 4 8 2 22 2 3" xfId="26931"/>
    <cellStyle name="Normal 4 8 2 22 3" xfId="26932"/>
    <cellStyle name="Normal 4 8 2 22 4" xfId="26933"/>
    <cellStyle name="Normal 4 8 2 23" xfId="26934"/>
    <cellStyle name="Normal 4 8 2 23 2" xfId="26935"/>
    <cellStyle name="Normal 4 8 2 23 2 2" xfId="26936"/>
    <cellStyle name="Normal 4 8 2 23 2 3" xfId="26937"/>
    <cellStyle name="Normal 4 8 2 23 3" xfId="26938"/>
    <cellStyle name="Normal 4 8 2 23 4" xfId="26939"/>
    <cellStyle name="Normal 4 8 2 24" xfId="26940"/>
    <cellStyle name="Normal 4 8 2 24 2" xfId="26941"/>
    <cellStyle name="Normal 4 8 2 24 2 2" xfId="26942"/>
    <cellStyle name="Normal 4 8 2 24 2 3" xfId="26943"/>
    <cellStyle name="Normal 4 8 2 24 3" xfId="26944"/>
    <cellStyle name="Normal 4 8 2 24 4" xfId="26945"/>
    <cellStyle name="Normal 4 8 2 25" xfId="26946"/>
    <cellStyle name="Normal 4 8 2 25 2" xfId="26947"/>
    <cellStyle name="Normal 4 8 2 25 2 2" xfId="26948"/>
    <cellStyle name="Normal 4 8 2 25 2 3" xfId="26949"/>
    <cellStyle name="Normal 4 8 2 25 3" xfId="26950"/>
    <cellStyle name="Normal 4 8 2 25 4" xfId="26951"/>
    <cellStyle name="Normal 4 8 2 26" xfId="26952"/>
    <cellStyle name="Normal 4 8 2 26 2" xfId="26953"/>
    <cellStyle name="Normal 4 8 2 26 2 2" xfId="26954"/>
    <cellStyle name="Normal 4 8 2 26 2 3" xfId="26955"/>
    <cellStyle name="Normal 4 8 2 26 3" xfId="26956"/>
    <cellStyle name="Normal 4 8 2 26 4" xfId="26957"/>
    <cellStyle name="Normal 4 8 2 27" xfId="26958"/>
    <cellStyle name="Normal 4 8 2 27 2" xfId="26959"/>
    <cellStyle name="Normal 4 8 2 27 2 2" xfId="26960"/>
    <cellStyle name="Normal 4 8 2 27 2 3" xfId="26961"/>
    <cellStyle name="Normal 4 8 2 27 3" xfId="26962"/>
    <cellStyle name="Normal 4 8 2 27 4" xfId="26963"/>
    <cellStyle name="Normal 4 8 2 28" xfId="26964"/>
    <cellStyle name="Normal 4 8 2 28 2" xfId="26965"/>
    <cellStyle name="Normal 4 8 2 28 3" xfId="26966"/>
    <cellStyle name="Normal 4 8 2 29" xfId="26967"/>
    <cellStyle name="Normal 4 8 2 3" xfId="26968"/>
    <cellStyle name="Normal 4 8 2 3 2" xfId="26969"/>
    <cellStyle name="Normal 4 8 2 3 2 2" xfId="26970"/>
    <cellStyle name="Normal 4 8 2 3 2 2 2" xfId="49648"/>
    <cellStyle name="Normal 4 8 2 3 2 2 2 2" xfId="49649"/>
    <cellStyle name="Normal 4 8 2 3 2 2 3" xfId="49650"/>
    <cellStyle name="Normal 4 8 2 3 2 3" xfId="26971"/>
    <cellStyle name="Normal 4 8 2 3 2 3 2" xfId="49651"/>
    <cellStyle name="Normal 4 8 2 3 2 4" xfId="49652"/>
    <cellStyle name="Normal 4 8 2 3 3" xfId="26972"/>
    <cellStyle name="Normal 4 8 2 3 3 2" xfId="49653"/>
    <cellStyle name="Normal 4 8 2 3 3 2 2" xfId="49654"/>
    <cellStyle name="Normal 4 8 2 3 3 3" xfId="49655"/>
    <cellStyle name="Normal 4 8 2 3 4" xfId="26973"/>
    <cellStyle name="Normal 4 8 2 3 4 2" xfId="49656"/>
    <cellStyle name="Normal 4 8 2 3 5" xfId="49657"/>
    <cellStyle name="Normal 4 8 2 30" xfId="26974"/>
    <cellStyle name="Normal 4 8 2 4" xfId="26975"/>
    <cellStyle name="Normal 4 8 2 4 2" xfId="26976"/>
    <cellStyle name="Normal 4 8 2 4 2 2" xfId="26977"/>
    <cellStyle name="Normal 4 8 2 4 2 2 2" xfId="49658"/>
    <cellStyle name="Normal 4 8 2 4 2 2 2 2" xfId="49659"/>
    <cellStyle name="Normal 4 8 2 4 2 2 3" xfId="49660"/>
    <cellStyle name="Normal 4 8 2 4 2 3" xfId="26978"/>
    <cellStyle name="Normal 4 8 2 4 2 3 2" xfId="49661"/>
    <cellStyle name="Normal 4 8 2 4 2 4" xfId="49662"/>
    <cellStyle name="Normal 4 8 2 4 3" xfId="26979"/>
    <cellStyle name="Normal 4 8 2 4 3 2" xfId="49663"/>
    <cellStyle name="Normal 4 8 2 4 3 2 2" xfId="49664"/>
    <cellStyle name="Normal 4 8 2 4 3 3" xfId="49665"/>
    <cellStyle name="Normal 4 8 2 4 4" xfId="26980"/>
    <cellStyle name="Normal 4 8 2 4 4 2" xfId="49666"/>
    <cellStyle name="Normal 4 8 2 4 5" xfId="49667"/>
    <cellStyle name="Normal 4 8 2 5" xfId="26981"/>
    <cellStyle name="Normal 4 8 2 5 2" xfId="26982"/>
    <cellStyle name="Normal 4 8 2 5 2 2" xfId="26983"/>
    <cellStyle name="Normal 4 8 2 5 2 2 2" xfId="49668"/>
    <cellStyle name="Normal 4 8 2 5 2 3" xfId="26984"/>
    <cellStyle name="Normal 4 8 2 5 3" xfId="26985"/>
    <cellStyle name="Normal 4 8 2 5 3 2" xfId="49669"/>
    <cellStyle name="Normal 4 8 2 5 4" xfId="26986"/>
    <cellStyle name="Normal 4 8 2 6" xfId="26987"/>
    <cellStyle name="Normal 4 8 2 6 2" xfId="26988"/>
    <cellStyle name="Normal 4 8 2 6 2 2" xfId="26989"/>
    <cellStyle name="Normal 4 8 2 6 2 3" xfId="26990"/>
    <cellStyle name="Normal 4 8 2 6 3" xfId="26991"/>
    <cellStyle name="Normal 4 8 2 6 4" xfId="26992"/>
    <cellStyle name="Normal 4 8 2 7" xfId="26993"/>
    <cellStyle name="Normal 4 8 2 7 2" xfId="26994"/>
    <cellStyle name="Normal 4 8 2 7 2 2" xfId="26995"/>
    <cellStyle name="Normal 4 8 2 7 2 3" xfId="26996"/>
    <cellStyle name="Normal 4 8 2 7 3" xfId="26997"/>
    <cellStyle name="Normal 4 8 2 7 4" xfId="26998"/>
    <cellStyle name="Normal 4 8 2 8" xfId="26999"/>
    <cellStyle name="Normal 4 8 2 8 2" xfId="27000"/>
    <cellStyle name="Normal 4 8 2 8 2 2" xfId="27001"/>
    <cellStyle name="Normal 4 8 2 8 2 3" xfId="27002"/>
    <cellStyle name="Normal 4 8 2 8 3" xfId="27003"/>
    <cellStyle name="Normal 4 8 2 8 4" xfId="27004"/>
    <cellStyle name="Normal 4 8 2 9" xfId="27005"/>
    <cellStyle name="Normal 4 8 2 9 2" xfId="27006"/>
    <cellStyle name="Normal 4 8 2 9 2 2" xfId="27007"/>
    <cellStyle name="Normal 4 8 2 9 2 3" xfId="27008"/>
    <cellStyle name="Normal 4 8 2 9 3" xfId="27009"/>
    <cellStyle name="Normal 4 8 2 9 4" xfId="27010"/>
    <cellStyle name="Normal 4 8 20" xfId="27011"/>
    <cellStyle name="Normal 4 8 20 2" xfId="27012"/>
    <cellStyle name="Normal 4 8 20 2 2" xfId="27013"/>
    <cellStyle name="Normal 4 8 20 2 3" xfId="27014"/>
    <cellStyle name="Normal 4 8 20 3" xfId="27015"/>
    <cellStyle name="Normal 4 8 20 4" xfId="27016"/>
    <cellStyle name="Normal 4 8 21" xfId="27017"/>
    <cellStyle name="Normal 4 8 21 2" xfId="27018"/>
    <cellStyle name="Normal 4 8 21 2 2" xfId="27019"/>
    <cellStyle name="Normal 4 8 21 2 3" xfId="27020"/>
    <cellStyle name="Normal 4 8 21 3" xfId="27021"/>
    <cellStyle name="Normal 4 8 21 4" xfId="27022"/>
    <cellStyle name="Normal 4 8 22" xfId="27023"/>
    <cellStyle name="Normal 4 8 22 2" xfId="27024"/>
    <cellStyle name="Normal 4 8 22 2 2" xfId="27025"/>
    <cellStyle name="Normal 4 8 22 2 3" xfId="27026"/>
    <cellStyle name="Normal 4 8 22 3" xfId="27027"/>
    <cellStyle name="Normal 4 8 22 4" xfId="27028"/>
    <cellStyle name="Normal 4 8 23" xfId="27029"/>
    <cellStyle name="Normal 4 8 23 2" xfId="27030"/>
    <cellStyle name="Normal 4 8 23 2 2" xfId="27031"/>
    <cellStyle name="Normal 4 8 23 2 3" xfId="27032"/>
    <cellStyle name="Normal 4 8 23 3" xfId="27033"/>
    <cellStyle name="Normal 4 8 23 4" xfId="27034"/>
    <cellStyle name="Normal 4 8 24" xfId="27035"/>
    <cellStyle name="Normal 4 8 24 2" xfId="27036"/>
    <cellStyle name="Normal 4 8 24 2 2" xfId="27037"/>
    <cellStyle name="Normal 4 8 24 2 3" xfId="27038"/>
    <cellStyle name="Normal 4 8 24 3" xfId="27039"/>
    <cellStyle name="Normal 4 8 24 4" xfId="27040"/>
    <cellStyle name="Normal 4 8 25" xfId="27041"/>
    <cellStyle name="Normal 4 8 25 2" xfId="27042"/>
    <cellStyle name="Normal 4 8 25 2 2" xfId="27043"/>
    <cellStyle name="Normal 4 8 25 2 3" xfId="27044"/>
    <cellStyle name="Normal 4 8 25 3" xfId="27045"/>
    <cellStyle name="Normal 4 8 25 4" xfId="27046"/>
    <cellStyle name="Normal 4 8 26" xfId="27047"/>
    <cellStyle name="Normal 4 8 26 2" xfId="27048"/>
    <cellStyle name="Normal 4 8 26 2 2" xfId="27049"/>
    <cellStyle name="Normal 4 8 26 2 3" xfId="27050"/>
    <cellStyle name="Normal 4 8 26 3" xfId="27051"/>
    <cellStyle name="Normal 4 8 26 4" xfId="27052"/>
    <cellStyle name="Normal 4 8 27" xfId="27053"/>
    <cellStyle name="Normal 4 8 27 2" xfId="27054"/>
    <cellStyle name="Normal 4 8 27 2 2" xfId="27055"/>
    <cellStyle name="Normal 4 8 27 2 3" xfId="27056"/>
    <cellStyle name="Normal 4 8 27 3" xfId="27057"/>
    <cellStyle name="Normal 4 8 27 4" xfId="27058"/>
    <cellStyle name="Normal 4 8 28" xfId="27059"/>
    <cellStyle name="Normal 4 8 28 2" xfId="27060"/>
    <cellStyle name="Normal 4 8 28 2 2" xfId="27061"/>
    <cellStyle name="Normal 4 8 28 2 3" xfId="27062"/>
    <cellStyle name="Normal 4 8 28 3" xfId="27063"/>
    <cellStyle name="Normal 4 8 28 4" xfId="27064"/>
    <cellStyle name="Normal 4 8 29" xfId="27065"/>
    <cellStyle name="Normal 4 8 29 2" xfId="27066"/>
    <cellStyle name="Normal 4 8 29 2 2" xfId="27067"/>
    <cellStyle name="Normal 4 8 29 2 3" xfId="27068"/>
    <cellStyle name="Normal 4 8 29 3" xfId="27069"/>
    <cellStyle name="Normal 4 8 29 4" xfId="27070"/>
    <cellStyle name="Normal 4 8 3" xfId="27071"/>
    <cellStyle name="Normal 4 8 3 10" xfId="27072"/>
    <cellStyle name="Normal 4 8 3 10 2" xfId="27073"/>
    <cellStyle name="Normal 4 8 3 10 2 2" xfId="27074"/>
    <cellStyle name="Normal 4 8 3 10 2 3" xfId="27075"/>
    <cellStyle name="Normal 4 8 3 10 3" xfId="27076"/>
    <cellStyle name="Normal 4 8 3 10 4" xfId="27077"/>
    <cellStyle name="Normal 4 8 3 11" xfId="27078"/>
    <cellStyle name="Normal 4 8 3 11 2" xfId="27079"/>
    <cellStyle name="Normal 4 8 3 11 2 2" xfId="27080"/>
    <cellStyle name="Normal 4 8 3 11 2 3" xfId="27081"/>
    <cellStyle name="Normal 4 8 3 11 3" xfId="27082"/>
    <cellStyle name="Normal 4 8 3 11 4" xfId="27083"/>
    <cellStyle name="Normal 4 8 3 12" xfId="27084"/>
    <cellStyle name="Normal 4 8 3 12 2" xfId="27085"/>
    <cellStyle name="Normal 4 8 3 12 2 2" xfId="27086"/>
    <cellStyle name="Normal 4 8 3 12 2 3" xfId="27087"/>
    <cellStyle name="Normal 4 8 3 12 3" xfId="27088"/>
    <cellStyle name="Normal 4 8 3 12 4" xfId="27089"/>
    <cellStyle name="Normal 4 8 3 13" xfId="27090"/>
    <cellStyle name="Normal 4 8 3 13 2" xfId="27091"/>
    <cellStyle name="Normal 4 8 3 13 2 2" xfId="27092"/>
    <cellStyle name="Normal 4 8 3 13 2 3" xfId="27093"/>
    <cellStyle name="Normal 4 8 3 13 3" xfId="27094"/>
    <cellStyle name="Normal 4 8 3 13 4" xfId="27095"/>
    <cellStyle name="Normal 4 8 3 14" xfId="27096"/>
    <cellStyle name="Normal 4 8 3 14 2" xfId="27097"/>
    <cellStyle name="Normal 4 8 3 14 2 2" xfId="27098"/>
    <cellStyle name="Normal 4 8 3 14 2 3" xfId="27099"/>
    <cellStyle name="Normal 4 8 3 14 3" xfId="27100"/>
    <cellStyle name="Normal 4 8 3 14 4" xfId="27101"/>
    <cellStyle name="Normal 4 8 3 15" xfId="27102"/>
    <cellStyle name="Normal 4 8 3 15 2" xfId="27103"/>
    <cellStyle name="Normal 4 8 3 15 2 2" xfId="27104"/>
    <cellStyle name="Normal 4 8 3 15 2 3" xfId="27105"/>
    <cellStyle name="Normal 4 8 3 15 3" xfId="27106"/>
    <cellStyle name="Normal 4 8 3 15 4" xfId="27107"/>
    <cellStyle name="Normal 4 8 3 16" xfId="27108"/>
    <cellStyle name="Normal 4 8 3 16 2" xfId="27109"/>
    <cellStyle name="Normal 4 8 3 16 2 2" xfId="27110"/>
    <cellStyle name="Normal 4 8 3 16 2 3" xfId="27111"/>
    <cellStyle name="Normal 4 8 3 16 3" xfId="27112"/>
    <cellStyle name="Normal 4 8 3 16 4" xfId="27113"/>
    <cellStyle name="Normal 4 8 3 17" xfId="27114"/>
    <cellStyle name="Normal 4 8 3 17 2" xfId="27115"/>
    <cellStyle name="Normal 4 8 3 17 2 2" xfId="27116"/>
    <cellStyle name="Normal 4 8 3 17 2 3" xfId="27117"/>
    <cellStyle name="Normal 4 8 3 17 3" xfId="27118"/>
    <cellStyle name="Normal 4 8 3 17 4" xfId="27119"/>
    <cellStyle name="Normal 4 8 3 18" xfId="27120"/>
    <cellStyle name="Normal 4 8 3 18 2" xfId="27121"/>
    <cellStyle name="Normal 4 8 3 18 2 2" xfId="27122"/>
    <cellStyle name="Normal 4 8 3 18 2 3" xfId="27123"/>
    <cellStyle name="Normal 4 8 3 18 3" xfId="27124"/>
    <cellStyle name="Normal 4 8 3 18 4" xfId="27125"/>
    <cellStyle name="Normal 4 8 3 19" xfId="27126"/>
    <cellStyle name="Normal 4 8 3 19 2" xfId="27127"/>
    <cellStyle name="Normal 4 8 3 19 2 2" xfId="27128"/>
    <cellStyle name="Normal 4 8 3 19 2 3" xfId="27129"/>
    <cellStyle name="Normal 4 8 3 19 3" xfId="27130"/>
    <cellStyle name="Normal 4 8 3 19 4" xfId="27131"/>
    <cellStyle name="Normal 4 8 3 2" xfId="27132"/>
    <cellStyle name="Normal 4 8 3 2 2" xfId="27133"/>
    <cellStyle name="Normal 4 8 3 2 2 2" xfId="27134"/>
    <cellStyle name="Normal 4 8 3 2 2 2 2" xfId="49670"/>
    <cellStyle name="Normal 4 8 3 2 2 2 2 2" xfId="49671"/>
    <cellStyle name="Normal 4 8 3 2 2 2 3" xfId="49672"/>
    <cellStyle name="Normal 4 8 3 2 2 3" xfId="27135"/>
    <cellStyle name="Normal 4 8 3 2 2 3 2" xfId="49673"/>
    <cellStyle name="Normal 4 8 3 2 2 4" xfId="49674"/>
    <cellStyle name="Normal 4 8 3 2 3" xfId="27136"/>
    <cellStyle name="Normal 4 8 3 2 3 2" xfId="49675"/>
    <cellStyle name="Normal 4 8 3 2 3 2 2" xfId="49676"/>
    <cellStyle name="Normal 4 8 3 2 3 3" xfId="49677"/>
    <cellStyle name="Normal 4 8 3 2 4" xfId="27137"/>
    <cellStyle name="Normal 4 8 3 2 4 2" xfId="49678"/>
    <cellStyle name="Normal 4 8 3 2 5" xfId="49679"/>
    <cellStyle name="Normal 4 8 3 20" xfId="27138"/>
    <cellStyle name="Normal 4 8 3 20 2" xfId="27139"/>
    <cellStyle name="Normal 4 8 3 20 2 2" xfId="27140"/>
    <cellStyle name="Normal 4 8 3 20 2 3" xfId="27141"/>
    <cellStyle name="Normal 4 8 3 20 3" xfId="27142"/>
    <cellStyle name="Normal 4 8 3 20 4" xfId="27143"/>
    <cellStyle name="Normal 4 8 3 21" xfId="27144"/>
    <cellStyle name="Normal 4 8 3 21 2" xfId="27145"/>
    <cellStyle name="Normal 4 8 3 21 2 2" xfId="27146"/>
    <cellStyle name="Normal 4 8 3 21 2 3" xfId="27147"/>
    <cellStyle name="Normal 4 8 3 21 3" xfId="27148"/>
    <cellStyle name="Normal 4 8 3 21 4" xfId="27149"/>
    <cellStyle name="Normal 4 8 3 22" xfId="27150"/>
    <cellStyle name="Normal 4 8 3 22 2" xfId="27151"/>
    <cellStyle name="Normal 4 8 3 22 2 2" xfId="27152"/>
    <cellStyle name="Normal 4 8 3 22 2 3" xfId="27153"/>
    <cellStyle name="Normal 4 8 3 22 3" xfId="27154"/>
    <cellStyle name="Normal 4 8 3 22 4" xfId="27155"/>
    <cellStyle name="Normal 4 8 3 23" xfId="27156"/>
    <cellStyle name="Normal 4 8 3 23 2" xfId="27157"/>
    <cellStyle name="Normal 4 8 3 23 2 2" xfId="27158"/>
    <cellStyle name="Normal 4 8 3 23 2 3" xfId="27159"/>
    <cellStyle name="Normal 4 8 3 23 3" xfId="27160"/>
    <cellStyle name="Normal 4 8 3 23 4" xfId="27161"/>
    <cellStyle name="Normal 4 8 3 24" xfId="27162"/>
    <cellStyle name="Normal 4 8 3 24 2" xfId="27163"/>
    <cellStyle name="Normal 4 8 3 24 2 2" xfId="27164"/>
    <cellStyle name="Normal 4 8 3 24 2 3" xfId="27165"/>
    <cellStyle name="Normal 4 8 3 24 3" xfId="27166"/>
    <cellStyle name="Normal 4 8 3 24 4" xfId="27167"/>
    <cellStyle name="Normal 4 8 3 25" xfId="27168"/>
    <cellStyle name="Normal 4 8 3 25 2" xfId="27169"/>
    <cellStyle name="Normal 4 8 3 25 2 2" xfId="27170"/>
    <cellStyle name="Normal 4 8 3 25 2 3" xfId="27171"/>
    <cellStyle name="Normal 4 8 3 25 3" xfId="27172"/>
    <cellStyle name="Normal 4 8 3 25 4" xfId="27173"/>
    <cellStyle name="Normal 4 8 3 26" xfId="27174"/>
    <cellStyle name="Normal 4 8 3 26 2" xfId="27175"/>
    <cellStyle name="Normal 4 8 3 26 2 2" xfId="27176"/>
    <cellStyle name="Normal 4 8 3 26 2 3" xfId="27177"/>
    <cellStyle name="Normal 4 8 3 26 3" xfId="27178"/>
    <cellStyle name="Normal 4 8 3 26 4" xfId="27179"/>
    <cellStyle name="Normal 4 8 3 27" xfId="27180"/>
    <cellStyle name="Normal 4 8 3 27 2" xfId="27181"/>
    <cellStyle name="Normal 4 8 3 27 2 2" xfId="27182"/>
    <cellStyle name="Normal 4 8 3 27 2 3" xfId="27183"/>
    <cellStyle name="Normal 4 8 3 27 3" xfId="27184"/>
    <cellStyle name="Normal 4 8 3 27 4" xfId="27185"/>
    <cellStyle name="Normal 4 8 3 28" xfId="27186"/>
    <cellStyle name="Normal 4 8 3 28 2" xfId="27187"/>
    <cellStyle name="Normal 4 8 3 28 3" xfId="27188"/>
    <cellStyle name="Normal 4 8 3 29" xfId="27189"/>
    <cellStyle name="Normal 4 8 3 3" xfId="27190"/>
    <cellStyle name="Normal 4 8 3 3 2" xfId="27191"/>
    <cellStyle name="Normal 4 8 3 3 2 2" xfId="27192"/>
    <cellStyle name="Normal 4 8 3 3 2 2 2" xfId="49680"/>
    <cellStyle name="Normal 4 8 3 3 2 2 2 2" xfId="49681"/>
    <cellStyle name="Normal 4 8 3 3 2 2 3" xfId="49682"/>
    <cellStyle name="Normal 4 8 3 3 2 3" xfId="27193"/>
    <cellStyle name="Normal 4 8 3 3 2 3 2" xfId="49683"/>
    <cellStyle name="Normal 4 8 3 3 2 4" xfId="49684"/>
    <cellStyle name="Normal 4 8 3 3 3" xfId="27194"/>
    <cellStyle name="Normal 4 8 3 3 3 2" xfId="49685"/>
    <cellStyle name="Normal 4 8 3 3 3 2 2" xfId="49686"/>
    <cellStyle name="Normal 4 8 3 3 3 3" xfId="49687"/>
    <cellStyle name="Normal 4 8 3 3 4" xfId="27195"/>
    <cellStyle name="Normal 4 8 3 3 4 2" xfId="49688"/>
    <cellStyle name="Normal 4 8 3 3 5" xfId="49689"/>
    <cellStyle name="Normal 4 8 3 30" xfId="27196"/>
    <cellStyle name="Normal 4 8 3 4" xfId="27197"/>
    <cellStyle name="Normal 4 8 3 4 2" xfId="27198"/>
    <cellStyle name="Normal 4 8 3 4 2 2" xfId="27199"/>
    <cellStyle name="Normal 4 8 3 4 2 2 2" xfId="49690"/>
    <cellStyle name="Normal 4 8 3 4 2 3" xfId="27200"/>
    <cellStyle name="Normal 4 8 3 4 3" xfId="27201"/>
    <cellStyle name="Normal 4 8 3 4 3 2" xfId="49691"/>
    <cellStyle name="Normal 4 8 3 4 4" xfId="27202"/>
    <cellStyle name="Normal 4 8 3 5" xfId="27203"/>
    <cellStyle name="Normal 4 8 3 5 2" xfId="27204"/>
    <cellStyle name="Normal 4 8 3 5 2 2" xfId="27205"/>
    <cellStyle name="Normal 4 8 3 5 2 3" xfId="27206"/>
    <cellStyle name="Normal 4 8 3 5 3" xfId="27207"/>
    <cellStyle name="Normal 4 8 3 5 4" xfId="27208"/>
    <cellStyle name="Normal 4 8 3 6" xfId="27209"/>
    <cellStyle name="Normal 4 8 3 6 2" xfId="27210"/>
    <cellStyle name="Normal 4 8 3 6 2 2" xfId="27211"/>
    <cellStyle name="Normal 4 8 3 6 2 3" xfId="27212"/>
    <cellStyle name="Normal 4 8 3 6 3" xfId="27213"/>
    <cellStyle name="Normal 4 8 3 6 4" xfId="27214"/>
    <cellStyle name="Normal 4 8 3 7" xfId="27215"/>
    <cellStyle name="Normal 4 8 3 7 2" xfId="27216"/>
    <cellStyle name="Normal 4 8 3 7 2 2" xfId="27217"/>
    <cellStyle name="Normal 4 8 3 7 2 3" xfId="27218"/>
    <cellStyle name="Normal 4 8 3 7 3" xfId="27219"/>
    <cellStyle name="Normal 4 8 3 7 4" xfId="27220"/>
    <cellStyle name="Normal 4 8 3 8" xfId="27221"/>
    <cellStyle name="Normal 4 8 3 8 2" xfId="27222"/>
    <cellStyle name="Normal 4 8 3 8 2 2" xfId="27223"/>
    <cellStyle name="Normal 4 8 3 8 2 3" xfId="27224"/>
    <cellStyle name="Normal 4 8 3 8 3" xfId="27225"/>
    <cellStyle name="Normal 4 8 3 8 4" xfId="27226"/>
    <cellStyle name="Normal 4 8 3 9" xfId="27227"/>
    <cellStyle name="Normal 4 8 3 9 2" xfId="27228"/>
    <cellStyle name="Normal 4 8 3 9 2 2" xfId="27229"/>
    <cellStyle name="Normal 4 8 3 9 2 3" xfId="27230"/>
    <cellStyle name="Normal 4 8 3 9 3" xfId="27231"/>
    <cellStyle name="Normal 4 8 3 9 4" xfId="27232"/>
    <cellStyle name="Normal 4 8 30" xfId="27233"/>
    <cellStyle name="Normal 4 8 30 2" xfId="27234"/>
    <cellStyle name="Normal 4 8 30 3" xfId="27235"/>
    <cellStyle name="Normal 4 8 31" xfId="27236"/>
    <cellStyle name="Normal 4 8 32" xfId="27237"/>
    <cellStyle name="Normal 4 8 4" xfId="27238"/>
    <cellStyle name="Normal 4 8 4 2" xfId="27239"/>
    <cellStyle name="Normal 4 8 4 2 2" xfId="27240"/>
    <cellStyle name="Normal 4 8 4 2 2 2" xfId="49692"/>
    <cellStyle name="Normal 4 8 4 2 2 2 2" xfId="49693"/>
    <cellStyle name="Normal 4 8 4 2 2 3" xfId="49694"/>
    <cellStyle name="Normal 4 8 4 2 3" xfId="27241"/>
    <cellStyle name="Normal 4 8 4 2 3 2" xfId="49695"/>
    <cellStyle name="Normal 4 8 4 2 4" xfId="49696"/>
    <cellStyle name="Normal 4 8 4 3" xfId="27242"/>
    <cellStyle name="Normal 4 8 4 3 2" xfId="49697"/>
    <cellStyle name="Normal 4 8 4 3 2 2" xfId="49698"/>
    <cellStyle name="Normal 4 8 4 3 3" xfId="49699"/>
    <cellStyle name="Normal 4 8 4 4" xfId="27243"/>
    <cellStyle name="Normal 4 8 4 4 2" xfId="49700"/>
    <cellStyle name="Normal 4 8 4 5" xfId="49701"/>
    <cellStyle name="Normal 4 8 5" xfId="27244"/>
    <cellStyle name="Normal 4 8 5 2" xfId="27245"/>
    <cellStyle name="Normal 4 8 5 2 2" xfId="27246"/>
    <cellStyle name="Normal 4 8 5 2 2 2" xfId="49702"/>
    <cellStyle name="Normal 4 8 5 2 2 2 2" xfId="49703"/>
    <cellStyle name="Normal 4 8 5 2 2 3" xfId="49704"/>
    <cellStyle name="Normal 4 8 5 2 3" xfId="27247"/>
    <cellStyle name="Normal 4 8 5 2 3 2" xfId="49705"/>
    <cellStyle name="Normal 4 8 5 2 4" xfId="49706"/>
    <cellStyle name="Normal 4 8 5 3" xfId="27248"/>
    <cellStyle name="Normal 4 8 5 3 2" xfId="49707"/>
    <cellStyle name="Normal 4 8 5 3 2 2" xfId="49708"/>
    <cellStyle name="Normal 4 8 5 3 3" xfId="49709"/>
    <cellStyle name="Normal 4 8 5 4" xfId="27249"/>
    <cellStyle name="Normal 4 8 5 4 2" xfId="49710"/>
    <cellStyle name="Normal 4 8 5 5" xfId="49711"/>
    <cellStyle name="Normal 4 8 6" xfId="27250"/>
    <cellStyle name="Normal 4 8 6 2" xfId="27251"/>
    <cellStyle name="Normal 4 8 6 2 2" xfId="27252"/>
    <cellStyle name="Normal 4 8 6 2 2 2" xfId="49712"/>
    <cellStyle name="Normal 4 8 6 2 3" xfId="27253"/>
    <cellStyle name="Normal 4 8 6 3" xfId="27254"/>
    <cellStyle name="Normal 4 8 6 3 2" xfId="49713"/>
    <cellStyle name="Normal 4 8 6 4" xfId="27255"/>
    <cellStyle name="Normal 4 8 7" xfId="27256"/>
    <cellStyle name="Normal 4 8 7 2" xfId="27257"/>
    <cellStyle name="Normal 4 8 7 2 2" xfId="27258"/>
    <cellStyle name="Normal 4 8 7 2 3" xfId="27259"/>
    <cellStyle name="Normal 4 8 7 3" xfId="27260"/>
    <cellStyle name="Normal 4 8 7 4" xfId="27261"/>
    <cellStyle name="Normal 4 8 8" xfId="27262"/>
    <cellStyle name="Normal 4 8 8 2" xfId="27263"/>
    <cellStyle name="Normal 4 8 8 2 2" xfId="27264"/>
    <cellStyle name="Normal 4 8 8 2 3" xfId="27265"/>
    <cellStyle name="Normal 4 8 8 3" xfId="27266"/>
    <cellStyle name="Normal 4 8 8 4" xfId="27267"/>
    <cellStyle name="Normal 4 8 9" xfId="27268"/>
    <cellStyle name="Normal 4 8 9 2" xfId="27269"/>
    <cellStyle name="Normal 4 8 9 2 2" xfId="27270"/>
    <cellStyle name="Normal 4 8 9 2 3" xfId="27271"/>
    <cellStyle name="Normal 4 8 9 3" xfId="27272"/>
    <cellStyle name="Normal 4 8 9 4" xfId="27273"/>
    <cellStyle name="Normal 4 9" xfId="27274"/>
    <cellStyle name="Normal 4 9 10" xfId="27275"/>
    <cellStyle name="Normal 4 9 10 2" xfId="27276"/>
    <cellStyle name="Normal 4 9 10 2 2" xfId="27277"/>
    <cellStyle name="Normal 4 9 10 2 3" xfId="27278"/>
    <cellStyle name="Normal 4 9 10 3" xfId="27279"/>
    <cellStyle name="Normal 4 9 10 4" xfId="27280"/>
    <cellStyle name="Normal 4 9 11" xfId="27281"/>
    <cellStyle name="Normal 4 9 11 2" xfId="27282"/>
    <cellStyle name="Normal 4 9 11 2 2" xfId="27283"/>
    <cellStyle name="Normal 4 9 11 2 3" xfId="27284"/>
    <cellStyle name="Normal 4 9 11 3" xfId="27285"/>
    <cellStyle name="Normal 4 9 11 4" xfId="27286"/>
    <cellStyle name="Normal 4 9 12" xfId="27287"/>
    <cellStyle name="Normal 4 9 12 2" xfId="27288"/>
    <cellStyle name="Normal 4 9 12 2 2" xfId="27289"/>
    <cellStyle name="Normal 4 9 12 2 3" xfId="27290"/>
    <cellStyle name="Normal 4 9 12 3" xfId="27291"/>
    <cellStyle name="Normal 4 9 12 4" xfId="27292"/>
    <cellStyle name="Normal 4 9 13" xfId="27293"/>
    <cellStyle name="Normal 4 9 13 2" xfId="27294"/>
    <cellStyle name="Normal 4 9 13 2 2" xfId="27295"/>
    <cellStyle name="Normal 4 9 13 2 3" xfId="27296"/>
    <cellStyle name="Normal 4 9 13 3" xfId="27297"/>
    <cellStyle name="Normal 4 9 13 4" xfId="27298"/>
    <cellStyle name="Normal 4 9 14" xfId="27299"/>
    <cellStyle name="Normal 4 9 14 2" xfId="27300"/>
    <cellStyle name="Normal 4 9 14 2 2" xfId="27301"/>
    <cellStyle name="Normal 4 9 14 2 3" xfId="27302"/>
    <cellStyle name="Normal 4 9 14 3" xfId="27303"/>
    <cellStyle name="Normal 4 9 14 4" xfId="27304"/>
    <cellStyle name="Normal 4 9 15" xfId="27305"/>
    <cellStyle name="Normal 4 9 15 2" xfId="27306"/>
    <cellStyle name="Normal 4 9 15 2 2" xfId="27307"/>
    <cellStyle name="Normal 4 9 15 2 3" xfId="27308"/>
    <cellStyle name="Normal 4 9 15 3" xfId="27309"/>
    <cellStyle name="Normal 4 9 15 4" xfId="27310"/>
    <cellStyle name="Normal 4 9 16" xfId="27311"/>
    <cellStyle name="Normal 4 9 16 2" xfId="27312"/>
    <cellStyle name="Normal 4 9 16 2 2" xfId="27313"/>
    <cellStyle name="Normal 4 9 16 2 3" xfId="27314"/>
    <cellStyle name="Normal 4 9 16 3" xfId="27315"/>
    <cellStyle name="Normal 4 9 16 4" xfId="27316"/>
    <cellStyle name="Normal 4 9 17" xfId="27317"/>
    <cellStyle name="Normal 4 9 17 2" xfId="27318"/>
    <cellStyle name="Normal 4 9 17 2 2" xfId="27319"/>
    <cellStyle name="Normal 4 9 17 2 3" xfId="27320"/>
    <cellStyle name="Normal 4 9 17 3" xfId="27321"/>
    <cellStyle name="Normal 4 9 17 4" xfId="27322"/>
    <cellStyle name="Normal 4 9 18" xfId="27323"/>
    <cellStyle name="Normal 4 9 18 2" xfId="27324"/>
    <cellStyle name="Normal 4 9 18 2 2" xfId="27325"/>
    <cellStyle name="Normal 4 9 18 2 3" xfId="27326"/>
    <cellStyle name="Normal 4 9 18 3" xfId="27327"/>
    <cellStyle name="Normal 4 9 18 4" xfId="27328"/>
    <cellStyle name="Normal 4 9 19" xfId="27329"/>
    <cellStyle name="Normal 4 9 19 2" xfId="27330"/>
    <cellStyle name="Normal 4 9 19 2 2" xfId="27331"/>
    <cellStyle name="Normal 4 9 19 2 3" xfId="27332"/>
    <cellStyle name="Normal 4 9 19 3" xfId="27333"/>
    <cellStyle name="Normal 4 9 19 4" xfId="27334"/>
    <cellStyle name="Normal 4 9 2" xfId="27335"/>
    <cellStyle name="Normal 4 9 2 10" xfId="27336"/>
    <cellStyle name="Normal 4 9 2 10 2" xfId="27337"/>
    <cellStyle name="Normal 4 9 2 10 2 2" xfId="27338"/>
    <cellStyle name="Normal 4 9 2 10 2 3" xfId="27339"/>
    <cellStyle name="Normal 4 9 2 10 3" xfId="27340"/>
    <cellStyle name="Normal 4 9 2 10 4" xfId="27341"/>
    <cellStyle name="Normal 4 9 2 11" xfId="27342"/>
    <cellStyle name="Normal 4 9 2 11 2" xfId="27343"/>
    <cellStyle name="Normal 4 9 2 11 2 2" xfId="27344"/>
    <cellStyle name="Normal 4 9 2 11 2 3" xfId="27345"/>
    <cellStyle name="Normal 4 9 2 11 3" xfId="27346"/>
    <cellStyle name="Normal 4 9 2 11 4" xfId="27347"/>
    <cellStyle name="Normal 4 9 2 12" xfId="27348"/>
    <cellStyle name="Normal 4 9 2 12 2" xfId="27349"/>
    <cellStyle name="Normal 4 9 2 12 2 2" xfId="27350"/>
    <cellStyle name="Normal 4 9 2 12 2 3" xfId="27351"/>
    <cellStyle name="Normal 4 9 2 12 3" xfId="27352"/>
    <cellStyle name="Normal 4 9 2 12 4" xfId="27353"/>
    <cellStyle name="Normal 4 9 2 13" xfId="27354"/>
    <cellStyle name="Normal 4 9 2 13 2" xfId="27355"/>
    <cellStyle name="Normal 4 9 2 13 2 2" xfId="27356"/>
    <cellStyle name="Normal 4 9 2 13 2 3" xfId="27357"/>
    <cellStyle name="Normal 4 9 2 13 3" xfId="27358"/>
    <cellStyle name="Normal 4 9 2 13 4" xfId="27359"/>
    <cellStyle name="Normal 4 9 2 14" xfId="27360"/>
    <cellStyle name="Normal 4 9 2 14 2" xfId="27361"/>
    <cellStyle name="Normal 4 9 2 14 2 2" xfId="27362"/>
    <cellStyle name="Normal 4 9 2 14 2 3" xfId="27363"/>
    <cellStyle name="Normal 4 9 2 14 3" xfId="27364"/>
    <cellStyle name="Normal 4 9 2 14 4" xfId="27365"/>
    <cellStyle name="Normal 4 9 2 15" xfId="27366"/>
    <cellStyle name="Normal 4 9 2 15 2" xfId="27367"/>
    <cellStyle name="Normal 4 9 2 15 2 2" xfId="27368"/>
    <cellStyle name="Normal 4 9 2 15 2 3" xfId="27369"/>
    <cellStyle name="Normal 4 9 2 15 3" xfId="27370"/>
    <cellStyle name="Normal 4 9 2 15 4" xfId="27371"/>
    <cellStyle name="Normal 4 9 2 16" xfId="27372"/>
    <cellStyle name="Normal 4 9 2 16 2" xfId="27373"/>
    <cellStyle name="Normal 4 9 2 16 2 2" xfId="27374"/>
    <cellStyle name="Normal 4 9 2 16 2 3" xfId="27375"/>
    <cellStyle name="Normal 4 9 2 16 3" xfId="27376"/>
    <cellStyle name="Normal 4 9 2 16 4" xfId="27377"/>
    <cellStyle name="Normal 4 9 2 17" xfId="27378"/>
    <cellStyle name="Normal 4 9 2 17 2" xfId="27379"/>
    <cellStyle name="Normal 4 9 2 17 2 2" xfId="27380"/>
    <cellStyle name="Normal 4 9 2 17 2 3" xfId="27381"/>
    <cellStyle name="Normal 4 9 2 17 3" xfId="27382"/>
    <cellStyle name="Normal 4 9 2 17 4" xfId="27383"/>
    <cellStyle name="Normal 4 9 2 18" xfId="27384"/>
    <cellStyle name="Normal 4 9 2 18 2" xfId="27385"/>
    <cellStyle name="Normal 4 9 2 18 2 2" xfId="27386"/>
    <cellStyle name="Normal 4 9 2 18 2 3" xfId="27387"/>
    <cellStyle name="Normal 4 9 2 18 3" xfId="27388"/>
    <cellStyle name="Normal 4 9 2 18 4" xfId="27389"/>
    <cellStyle name="Normal 4 9 2 19" xfId="27390"/>
    <cellStyle name="Normal 4 9 2 19 2" xfId="27391"/>
    <cellStyle name="Normal 4 9 2 19 2 2" xfId="27392"/>
    <cellStyle name="Normal 4 9 2 19 2 3" xfId="27393"/>
    <cellStyle name="Normal 4 9 2 19 3" xfId="27394"/>
    <cellStyle name="Normal 4 9 2 19 4" xfId="27395"/>
    <cellStyle name="Normal 4 9 2 2" xfId="27396"/>
    <cellStyle name="Normal 4 9 2 2 2" xfId="27397"/>
    <cellStyle name="Normal 4 9 2 2 2 2" xfId="27398"/>
    <cellStyle name="Normal 4 9 2 2 2 2 2" xfId="49714"/>
    <cellStyle name="Normal 4 9 2 2 2 2 2 2" xfId="49715"/>
    <cellStyle name="Normal 4 9 2 2 2 2 3" xfId="49716"/>
    <cellStyle name="Normal 4 9 2 2 2 3" xfId="27399"/>
    <cellStyle name="Normal 4 9 2 2 2 3 2" xfId="49717"/>
    <cellStyle name="Normal 4 9 2 2 2 4" xfId="49718"/>
    <cellStyle name="Normal 4 9 2 2 3" xfId="27400"/>
    <cellStyle name="Normal 4 9 2 2 3 2" xfId="49719"/>
    <cellStyle name="Normal 4 9 2 2 3 2 2" xfId="49720"/>
    <cellStyle name="Normal 4 9 2 2 3 3" xfId="49721"/>
    <cellStyle name="Normal 4 9 2 2 4" xfId="27401"/>
    <cellStyle name="Normal 4 9 2 2 4 2" xfId="49722"/>
    <cellStyle name="Normal 4 9 2 2 5" xfId="49723"/>
    <cellStyle name="Normal 4 9 2 20" xfId="27402"/>
    <cellStyle name="Normal 4 9 2 20 2" xfId="27403"/>
    <cellStyle name="Normal 4 9 2 20 2 2" xfId="27404"/>
    <cellStyle name="Normal 4 9 2 20 2 3" xfId="27405"/>
    <cellStyle name="Normal 4 9 2 20 3" xfId="27406"/>
    <cellStyle name="Normal 4 9 2 20 4" xfId="27407"/>
    <cellStyle name="Normal 4 9 2 21" xfId="27408"/>
    <cellStyle name="Normal 4 9 2 21 2" xfId="27409"/>
    <cellStyle name="Normal 4 9 2 21 2 2" xfId="27410"/>
    <cellStyle name="Normal 4 9 2 21 2 3" xfId="27411"/>
    <cellStyle name="Normal 4 9 2 21 3" xfId="27412"/>
    <cellStyle name="Normal 4 9 2 21 4" xfId="27413"/>
    <cellStyle name="Normal 4 9 2 22" xfId="27414"/>
    <cellStyle name="Normal 4 9 2 22 2" xfId="27415"/>
    <cellStyle name="Normal 4 9 2 22 2 2" xfId="27416"/>
    <cellStyle name="Normal 4 9 2 22 2 3" xfId="27417"/>
    <cellStyle name="Normal 4 9 2 22 3" xfId="27418"/>
    <cellStyle name="Normal 4 9 2 22 4" xfId="27419"/>
    <cellStyle name="Normal 4 9 2 23" xfId="27420"/>
    <cellStyle name="Normal 4 9 2 23 2" xfId="27421"/>
    <cellStyle name="Normal 4 9 2 23 2 2" xfId="27422"/>
    <cellStyle name="Normal 4 9 2 23 2 3" xfId="27423"/>
    <cellStyle name="Normal 4 9 2 23 3" xfId="27424"/>
    <cellStyle name="Normal 4 9 2 23 4" xfId="27425"/>
    <cellStyle name="Normal 4 9 2 24" xfId="27426"/>
    <cellStyle name="Normal 4 9 2 24 2" xfId="27427"/>
    <cellStyle name="Normal 4 9 2 24 2 2" xfId="27428"/>
    <cellStyle name="Normal 4 9 2 24 2 3" xfId="27429"/>
    <cellStyle name="Normal 4 9 2 24 3" xfId="27430"/>
    <cellStyle name="Normal 4 9 2 24 4" xfId="27431"/>
    <cellStyle name="Normal 4 9 2 25" xfId="27432"/>
    <cellStyle name="Normal 4 9 2 25 2" xfId="27433"/>
    <cellStyle name="Normal 4 9 2 25 2 2" xfId="27434"/>
    <cellStyle name="Normal 4 9 2 25 2 3" xfId="27435"/>
    <cellStyle name="Normal 4 9 2 25 3" xfId="27436"/>
    <cellStyle name="Normal 4 9 2 25 4" xfId="27437"/>
    <cellStyle name="Normal 4 9 2 26" xfId="27438"/>
    <cellStyle name="Normal 4 9 2 26 2" xfId="27439"/>
    <cellStyle name="Normal 4 9 2 26 2 2" xfId="27440"/>
    <cellStyle name="Normal 4 9 2 26 2 3" xfId="27441"/>
    <cellStyle name="Normal 4 9 2 26 3" xfId="27442"/>
    <cellStyle name="Normal 4 9 2 26 4" xfId="27443"/>
    <cellStyle name="Normal 4 9 2 27" xfId="27444"/>
    <cellStyle name="Normal 4 9 2 27 2" xfId="27445"/>
    <cellStyle name="Normal 4 9 2 27 2 2" xfId="27446"/>
    <cellStyle name="Normal 4 9 2 27 2 3" xfId="27447"/>
    <cellStyle name="Normal 4 9 2 27 3" xfId="27448"/>
    <cellStyle name="Normal 4 9 2 27 4" xfId="27449"/>
    <cellStyle name="Normal 4 9 2 28" xfId="27450"/>
    <cellStyle name="Normal 4 9 2 28 2" xfId="27451"/>
    <cellStyle name="Normal 4 9 2 28 3" xfId="27452"/>
    <cellStyle name="Normal 4 9 2 29" xfId="27453"/>
    <cellStyle name="Normal 4 9 2 3" xfId="27454"/>
    <cellStyle name="Normal 4 9 2 3 2" xfId="27455"/>
    <cellStyle name="Normal 4 9 2 3 2 2" xfId="27456"/>
    <cellStyle name="Normal 4 9 2 3 2 2 2" xfId="49724"/>
    <cellStyle name="Normal 4 9 2 3 2 2 2 2" xfId="49725"/>
    <cellStyle name="Normal 4 9 2 3 2 2 3" xfId="49726"/>
    <cellStyle name="Normal 4 9 2 3 2 3" xfId="27457"/>
    <cellStyle name="Normal 4 9 2 3 2 3 2" xfId="49727"/>
    <cellStyle name="Normal 4 9 2 3 2 4" xfId="49728"/>
    <cellStyle name="Normal 4 9 2 3 3" xfId="27458"/>
    <cellStyle name="Normal 4 9 2 3 3 2" xfId="49729"/>
    <cellStyle name="Normal 4 9 2 3 3 2 2" xfId="49730"/>
    <cellStyle name="Normal 4 9 2 3 3 3" xfId="49731"/>
    <cellStyle name="Normal 4 9 2 3 4" xfId="27459"/>
    <cellStyle name="Normal 4 9 2 3 4 2" xfId="49732"/>
    <cellStyle name="Normal 4 9 2 3 5" xfId="49733"/>
    <cellStyle name="Normal 4 9 2 30" xfId="27460"/>
    <cellStyle name="Normal 4 9 2 4" xfId="27461"/>
    <cellStyle name="Normal 4 9 2 4 2" xfId="27462"/>
    <cellStyle name="Normal 4 9 2 4 2 2" xfId="27463"/>
    <cellStyle name="Normal 4 9 2 4 2 2 2" xfId="49734"/>
    <cellStyle name="Normal 4 9 2 4 2 3" xfId="27464"/>
    <cellStyle name="Normal 4 9 2 4 3" xfId="27465"/>
    <cellStyle name="Normal 4 9 2 4 3 2" xfId="49735"/>
    <cellStyle name="Normal 4 9 2 4 4" xfId="27466"/>
    <cellStyle name="Normal 4 9 2 5" xfId="27467"/>
    <cellStyle name="Normal 4 9 2 5 2" xfId="27468"/>
    <cellStyle name="Normal 4 9 2 5 2 2" xfId="27469"/>
    <cellStyle name="Normal 4 9 2 5 2 3" xfId="27470"/>
    <cellStyle name="Normal 4 9 2 5 3" xfId="27471"/>
    <cellStyle name="Normal 4 9 2 5 4" xfId="27472"/>
    <cellStyle name="Normal 4 9 2 6" xfId="27473"/>
    <cellStyle name="Normal 4 9 2 6 2" xfId="27474"/>
    <cellStyle name="Normal 4 9 2 6 2 2" xfId="27475"/>
    <cellStyle name="Normal 4 9 2 6 2 3" xfId="27476"/>
    <cellStyle name="Normal 4 9 2 6 3" xfId="27477"/>
    <cellStyle name="Normal 4 9 2 6 4" xfId="27478"/>
    <cellStyle name="Normal 4 9 2 7" xfId="27479"/>
    <cellStyle name="Normal 4 9 2 7 2" xfId="27480"/>
    <cellStyle name="Normal 4 9 2 7 2 2" xfId="27481"/>
    <cellStyle name="Normal 4 9 2 7 2 3" xfId="27482"/>
    <cellStyle name="Normal 4 9 2 7 3" xfId="27483"/>
    <cellStyle name="Normal 4 9 2 7 4" xfId="27484"/>
    <cellStyle name="Normal 4 9 2 8" xfId="27485"/>
    <cellStyle name="Normal 4 9 2 8 2" xfId="27486"/>
    <cellStyle name="Normal 4 9 2 8 2 2" xfId="27487"/>
    <cellStyle name="Normal 4 9 2 8 2 3" xfId="27488"/>
    <cellStyle name="Normal 4 9 2 8 3" xfId="27489"/>
    <cellStyle name="Normal 4 9 2 8 4" xfId="27490"/>
    <cellStyle name="Normal 4 9 2 9" xfId="27491"/>
    <cellStyle name="Normal 4 9 2 9 2" xfId="27492"/>
    <cellStyle name="Normal 4 9 2 9 2 2" xfId="27493"/>
    <cellStyle name="Normal 4 9 2 9 2 3" xfId="27494"/>
    <cellStyle name="Normal 4 9 2 9 3" xfId="27495"/>
    <cellStyle name="Normal 4 9 2 9 4" xfId="27496"/>
    <cellStyle name="Normal 4 9 20" xfId="27497"/>
    <cellStyle name="Normal 4 9 20 2" xfId="27498"/>
    <cellStyle name="Normal 4 9 20 2 2" xfId="27499"/>
    <cellStyle name="Normal 4 9 20 2 3" xfId="27500"/>
    <cellStyle name="Normal 4 9 20 3" xfId="27501"/>
    <cellStyle name="Normal 4 9 20 4" xfId="27502"/>
    <cellStyle name="Normal 4 9 21" xfId="27503"/>
    <cellStyle name="Normal 4 9 21 2" xfId="27504"/>
    <cellStyle name="Normal 4 9 21 2 2" xfId="27505"/>
    <cellStyle name="Normal 4 9 21 2 3" xfId="27506"/>
    <cellStyle name="Normal 4 9 21 3" xfId="27507"/>
    <cellStyle name="Normal 4 9 21 4" xfId="27508"/>
    <cellStyle name="Normal 4 9 22" xfId="27509"/>
    <cellStyle name="Normal 4 9 22 2" xfId="27510"/>
    <cellStyle name="Normal 4 9 22 2 2" xfId="27511"/>
    <cellStyle name="Normal 4 9 22 2 3" xfId="27512"/>
    <cellStyle name="Normal 4 9 22 3" xfId="27513"/>
    <cellStyle name="Normal 4 9 22 4" xfId="27514"/>
    <cellStyle name="Normal 4 9 23" xfId="27515"/>
    <cellStyle name="Normal 4 9 23 2" xfId="27516"/>
    <cellStyle name="Normal 4 9 23 2 2" xfId="27517"/>
    <cellStyle name="Normal 4 9 23 2 3" xfId="27518"/>
    <cellStyle name="Normal 4 9 23 3" xfId="27519"/>
    <cellStyle name="Normal 4 9 23 4" xfId="27520"/>
    <cellStyle name="Normal 4 9 24" xfId="27521"/>
    <cellStyle name="Normal 4 9 24 2" xfId="27522"/>
    <cellStyle name="Normal 4 9 24 2 2" xfId="27523"/>
    <cellStyle name="Normal 4 9 24 2 3" xfId="27524"/>
    <cellStyle name="Normal 4 9 24 3" xfId="27525"/>
    <cellStyle name="Normal 4 9 24 4" xfId="27526"/>
    <cellStyle name="Normal 4 9 25" xfId="27527"/>
    <cellStyle name="Normal 4 9 25 2" xfId="27528"/>
    <cellStyle name="Normal 4 9 25 2 2" xfId="27529"/>
    <cellStyle name="Normal 4 9 25 2 3" xfId="27530"/>
    <cellStyle name="Normal 4 9 25 3" xfId="27531"/>
    <cellStyle name="Normal 4 9 25 4" xfId="27532"/>
    <cellStyle name="Normal 4 9 26" xfId="27533"/>
    <cellStyle name="Normal 4 9 26 2" xfId="27534"/>
    <cellStyle name="Normal 4 9 26 2 2" xfId="27535"/>
    <cellStyle name="Normal 4 9 26 2 3" xfId="27536"/>
    <cellStyle name="Normal 4 9 26 3" xfId="27537"/>
    <cellStyle name="Normal 4 9 26 4" xfId="27538"/>
    <cellStyle name="Normal 4 9 27" xfId="27539"/>
    <cellStyle name="Normal 4 9 27 2" xfId="27540"/>
    <cellStyle name="Normal 4 9 27 2 2" xfId="27541"/>
    <cellStyle name="Normal 4 9 27 2 3" xfId="27542"/>
    <cellStyle name="Normal 4 9 27 3" xfId="27543"/>
    <cellStyle name="Normal 4 9 27 4" xfId="27544"/>
    <cellStyle name="Normal 4 9 28" xfId="27545"/>
    <cellStyle name="Normal 4 9 28 2" xfId="27546"/>
    <cellStyle name="Normal 4 9 28 2 2" xfId="27547"/>
    <cellStyle name="Normal 4 9 28 2 3" xfId="27548"/>
    <cellStyle name="Normal 4 9 28 3" xfId="27549"/>
    <cellStyle name="Normal 4 9 28 4" xfId="27550"/>
    <cellStyle name="Normal 4 9 29" xfId="27551"/>
    <cellStyle name="Normal 4 9 29 2" xfId="27552"/>
    <cellStyle name="Normal 4 9 29 2 2" xfId="27553"/>
    <cellStyle name="Normal 4 9 29 2 3" xfId="27554"/>
    <cellStyle name="Normal 4 9 29 3" xfId="27555"/>
    <cellStyle name="Normal 4 9 29 4" xfId="27556"/>
    <cellStyle name="Normal 4 9 3" xfId="27557"/>
    <cellStyle name="Normal 4 9 3 10" xfId="27558"/>
    <cellStyle name="Normal 4 9 3 10 2" xfId="27559"/>
    <cellStyle name="Normal 4 9 3 10 2 2" xfId="27560"/>
    <cellStyle name="Normal 4 9 3 10 2 3" xfId="27561"/>
    <cellStyle name="Normal 4 9 3 10 3" xfId="27562"/>
    <cellStyle name="Normal 4 9 3 10 4" xfId="27563"/>
    <cellStyle name="Normal 4 9 3 11" xfId="27564"/>
    <cellStyle name="Normal 4 9 3 11 2" xfId="27565"/>
    <cellStyle name="Normal 4 9 3 11 2 2" xfId="27566"/>
    <cellStyle name="Normal 4 9 3 11 2 3" xfId="27567"/>
    <cellStyle name="Normal 4 9 3 11 3" xfId="27568"/>
    <cellStyle name="Normal 4 9 3 11 4" xfId="27569"/>
    <cellStyle name="Normal 4 9 3 12" xfId="27570"/>
    <cellStyle name="Normal 4 9 3 12 2" xfId="27571"/>
    <cellStyle name="Normal 4 9 3 12 2 2" xfId="27572"/>
    <cellStyle name="Normal 4 9 3 12 2 3" xfId="27573"/>
    <cellStyle name="Normal 4 9 3 12 3" xfId="27574"/>
    <cellStyle name="Normal 4 9 3 12 4" xfId="27575"/>
    <cellStyle name="Normal 4 9 3 13" xfId="27576"/>
    <cellStyle name="Normal 4 9 3 13 2" xfId="27577"/>
    <cellStyle name="Normal 4 9 3 13 2 2" xfId="27578"/>
    <cellStyle name="Normal 4 9 3 13 2 3" xfId="27579"/>
    <cellStyle name="Normal 4 9 3 13 3" xfId="27580"/>
    <cellStyle name="Normal 4 9 3 13 4" xfId="27581"/>
    <cellStyle name="Normal 4 9 3 14" xfId="27582"/>
    <cellStyle name="Normal 4 9 3 14 2" xfId="27583"/>
    <cellStyle name="Normal 4 9 3 14 2 2" xfId="27584"/>
    <cellStyle name="Normal 4 9 3 14 2 3" xfId="27585"/>
    <cellStyle name="Normal 4 9 3 14 3" xfId="27586"/>
    <cellStyle name="Normal 4 9 3 14 4" xfId="27587"/>
    <cellStyle name="Normal 4 9 3 15" xfId="27588"/>
    <cellStyle name="Normal 4 9 3 15 2" xfId="27589"/>
    <cellStyle name="Normal 4 9 3 15 2 2" xfId="27590"/>
    <cellStyle name="Normal 4 9 3 15 2 3" xfId="27591"/>
    <cellStyle name="Normal 4 9 3 15 3" xfId="27592"/>
    <cellStyle name="Normal 4 9 3 15 4" xfId="27593"/>
    <cellStyle name="Normal 4 9 3 16" xfId="27594"/>
    <cellStyle name="Normal 4 9 3 16 2" xfId="27595"/>
    <cellStyle name="Normal 4 9 3 16 2 2" xfId="27596"/>
    <cellStyle name="Normal 4 9 3 16 2 3" xfId="27597"/>
    <cellStyle name="Normal 4 9 3 16 3" xfId="27598"/>
    <cellStyle name="Normal 4 9 3 16 4" xfId="27599"/>
    <cellStyle name="Normal 4 9 3 17" xfId="27600"/>
    <cellStyle name="Normal 4 9 3 17 2" xfId="27601"/>
    <cellStyle name="Normal 4 9 3 17 2 2" xfId="27602"/>
    <cellStyle name="Normal 4 9 3 17 2 3" xfId="27603"/>
    <cellStyle name="Normal 4 9 3 17 3" xfId="27604"/>
    <cellStyle name="Normal 4 9 3 17 4" xfId="27605"/>
    <cellStyle name="Normal 4 9 3 18" xfId="27606"/>
    <cellStyle name="Normal 4 9 3 18 2" xfId="27607"/>
    <cellStyle name="Normal 4 9 3 18 2 2" xfId="27608"/>
    <cellStyle name="Normal 4 9 3 18 2 3" xfId="27609"/>
    <cellStyle name="Normal 4 9 3 18 3" xfId="27610"/>
    <cellStyle name="Normal 4 9 3 18 4" xfId="27611"/>
    <cellStyle name="Normal 4 9 3 19" xfId="27612"/>
    <cellStyle name="Normal 4 9 3 19 2" xfId="27613"/>
    <cellStyle name="Normal 4 9 3 19 2 2" xfId="27614"/>
    <cellStyle name="Normal 4 9 3 19 2 3" xfId="27615"/>
    <cellStyle name="Normal 4 9 3 19 3" xfId="27616"/>
    <cellStyle name="Normal 4 9 3 19 4" xfId="27617"/>
    <cellStyle name="Normal 4 9 3 2" xfId="27618"/>
    <cellStyle name="Normal 4 9 3 2 2" xfId="27619"/>
    <cellStyle name="Normal 4 9 3 2 2 2" xfId="27620"/>
    <cellStyle name="Normal 4 9 3 2 2 2 2" xfId="49736"/>
    <cellStyle name="Normal 4 9 3 2 2 3" xfId="27621"/>
    <cellStyle name="Normal 4 9 3 2 3" xfId="27622"/>
    <cellStyle name="Normal 4 9 3 2 3 2" xfId="49737"/>
    <cellStyle name="Normal 4 9 3 2 4" xfId="27623"/>
    <cellStyle name="Normal 4 9 3 20" xfId="27624"/>
    <cellStyle name="Normal 4 9 3 20 2" xfId="27625"/>
    <cellStyle name="Normal 4 9 3 20 2 2" xfId="27626"/>
    <cellStyle name="Normal 4 9 3 20 2 3" xfId="27627"/>
    <cellStyle name="Normal 4 9 3 20 3" xfId="27628"/>
    <cellStyle name="Normal 4 9 3 20 4" xfId="27629"/>
    <cellStyle name="Normal 4 9 3 21" xfId="27630"/>
    <cellStyle name="Normal 4 9 3 21 2" xfId="27631"/>
    <cellStyle name="Normal 4 9 3 21 2 2" xfId="27632"/>
    <cellStyle name="Normal 4 9 3 21 2 3" xfId="27633"/>
    <cellStyle name="Normal 4 9 3 21 3" xfId="27634"/>
    <cellStyle name="Normal 4 9 3 21 4" xfId="27635"/>
    <cellStyle name="Normal 4 9 3 22" xfId="27636"/>
    <cellStyle name="Normal 4 9 3 22 2" xfId="27637"/>
    <cellStyle name="Normal 4 9 3 22 2 2" xfId="27638"/>
    <cellStyle name="Normal 4 9 3 22 2 3" xfId="27639"/>
    <cellStyle name="Normal 4 9 3 22 3" xfId="27640"/>
    <cellStyle name="Normal 4 9 3 22 4" xfId="27641"/>
    <cellStyle name="Normal 4 9 3 23" xfId="27642"/>
    <cellStyle name="Normal 4 9 3 23 2" xfId="27643"/>
    <cellStyle name="Normal 4 9 3 23 2 2" xfId="27644"/>
    <cellStyle name="Normal 4 9 3 23 2 3" xfId="27645"/>
    <cellStyle name="Normal 4 9 3 23 3" xfId="27646"/>
    <cellStyle name="Normal 4 9 3 23 4" xfId="27647"/>
    <cellStyle name="Normal 4 9 3 24" xfId="27648"/>
    <cellStyle name="Normal 4 9 3 24 2" xfId="27649"/>
    <cellStyle name="Normal 4 9 3 24 2 2" xfId="27650"/>
    <cellStyle name="Normal 4 9 3 24 2 3" xfId="27651"/>
    <cellStyle name="Normal 4 9 3 24 3" xfId="27652"/>
    <cellStyle name="Normal 4 9 3 24 4" xfId="27653"/>
    <cellStyle name="Normal 4 9 3 25" xfId="27654"/>
    <cellStyle name="Normal 4 9 3 25 2" xfId="27655"/>
    <cellStyle name="Normal 4 9 3 25 2 2" xfId="27656"/>
    <cellStyle name="Normal 4 9 3 25 2 3" xfId="27657"/>
    <cellStyle name="Normal 4 9 3 25 3" xfId="27658"/>
    <cellStyle name="Normal 4 9 3 25 4" xfId="27659"/>
    <cellStyle name="Normal 4 9 3 26" xfId="27660"/>
    <cellStyle name="Normal 4 9 3 26 2" xfId="27661"/>
    <cellStyle name="Normal 4 9 3 26 2 2" xfId="27662"/>
    <cellStyle name="Normal 4 9 3 26 2 3" xfId="27663"/>
    <cellStyle name="Normal 4 9 3 26 3" xfId="27664"/>
    <cellStyle name="Normal 4 9 3 26 4" xfId="27665"/>
    <cellStyle name="Normal 4 9 3 27" xfId="27666"/>
    <cellStyle name="Normal 4 9 3 27 2" xfId="27667"/>
    <cellStyle name="Normal 4 9 3 27 2 2" xfId="27668"/>
    <cellStyle name="Normal 4 9 3 27 2 3" xfId="27669"/>
    <cellStyle name="Normal 4 9 3 27 3" xfId="27670"/>
    <cellStyle name="Normal 4 9 3 27 4" xfId="27671"/>
    <cellStyle name="Normal 4 9 3 28" xfId="27672"/>
    <cellStyle name="Normal 4 9 3 28 2" xfId="27673"/>
    <cellStyle name="Normal 4 9 3 28 3" xfId="27674"/>
    <cellStyle name="Normal 4 9 3 29" xfId="27675"/>
    <cellStyle name="Normal 4 9 3 3" xfId="27676"/>
    <cellStyle name="Normal 4 9 3 3 2" xfId="27677"/>
    <cellStyle name="Normal 4 9 3 3 2 2" xfId="27678"/>
    <cellStyle name="Normal 4 9 3 3 2 3" xfId="27679"/>
    <cellStyle name="Normal 4 9 3 3 3" xfId="27680"/>
    <cellStyle name="Normal 4 9 3 3 4" xfId="27681"/>
    <cellStyle name="Normal 4 9 3 30" xfId="27682"/>
    <cellStyle name="Normal 4 9 3 4" xfId="27683"/>
    <cellStyle name="Normal 4 9 3 4 2" xfId="27684"/>
    <cellStyle name="Normal 4 9 3 4 2 2" xfId="27685"/>
    <cellStyle name="Normal 4 9 3 4 2 3" xfId="27686"/>
    <cellStyle name="Normal 4 9 3 4 3" xfId="27687"/>
    <cellStyle name="Normal 4 9 3 4 4" xfId="27688"/>
    <cellStyle name="Normal 4 9 3 5" xfId="27689"/>
    <cellStyle name="Normal 4 9 3 5 2" xfId="27690"/>
    <cellStyle name="Normal 4 9 3 5 2 2" xfId="27691"/>
    <cellStyle name="Normal 4 9 3 5 2 3" xfId="27692"/>
    <cellStyle name="Normal 4 9 3 5 3" xfId="27693"/>
    <cellStyle name="Normal 4 9 3 5 4" xfId="27694"/>
    <cellStyle name="Normal 4 9 3 6" xfId="27695"/>
    <cellStyle name="Normal 4 9 3 6 2" xfId="27696"/>
    <cellStyle name="Normal 4 9 3 6 2 2" xfId="27697"/>
    <cellStyle name="Normal 4 9 3 6 2 3" xfId="27698"/>
    <cellStyle name="Normal 4 9 3 6 3" xfId="27699"/>
    <cellStyle name="Normal 4 9 3 6 4" xfId="27700"/>
    <cellStyle name="Normal 4 9 3 7" xfId="27701"/>
    <cellStyle name="Normal 4 9 3 7 2" xfId="27702"/>
    <cellStyle name="Normal 4 9 3 7 2 2" xfId="27703"/>
    <cellStyle name="Normal 4 9 3 7 2 3" xfId="27704"/>
    <cellStyle name="Normal 4 9 3 7 3" xfId="27705"/>
    <cellStyle name="Normal 4 9 3 7 4" xfId="27706"/>
    <cellStyle name="Normal 4 9 3 8" xfId="27707"/>
    <cellStyle name="Normal 4 9 3 8 2" xfId="27708"/>
    <cellStyle name="Normal 4 9 3 8 2 2" xfId="27709"/>
    <cellStyle name="Normal 4 9 3 8 2 3" xfId="27710"/>
    <cellStyle name="Normal 4 9 3 8 3" xfId="27711"/>
    <cellStyle name="Normal 4 9 3 8 4" xfId="27712"/>
    <cellStyle name="Normal 4 9 3 9" xfId="27713"/>
    <cellStyle name="Normal 4 9 3 9 2" xfId="27714"/>
    <cellStyle name="Normal 4 9 3 9 2 2" xfId="27715"/>
    <cellStyle name="Normal 4 9 3 9 2 3" xfId="27716"/>
    <cellStyle name="Normal 4 9 3 9 3" xfId="27717"/>
    <cellStyle name="Normal 4 9 3 9 4" xfId="27718"/>
    <cellStyle name="Normal 4 9 30" xfId="27719"/>
    <cellStyle name="Normal 4 9 30 2" xfId="27720"/>
    <cellStyle name="Normal 4 9 30 3" xfId="27721"/>
    <cellStyle name="Normal 4 9 31" xfId="27722"/>
    <cellStyle name="Normal 4 9 32" xfId="27723"/>
    <cellStyle name="Normal 4 9 4" xfId="27724"/>
    <cellStyle name="Normal 4 9 4 2" xfId="27725"/>
    <cellStyle name="Normal 4 9 4 2 2" xfId="27726"/>
    <cellStyle name="Normal 4 9 4 2 2 2" xfId="49738"/>
    <cellStyle name="Normal 4 9 4 2 2 2 2" xfId="49739"/>
    <cellStyle name="Normal 4 9 4 2 2 3" xfId="49740"/>
    <cellStyle name="Normal 4 9 4 2 3" xfId="27727"/>
    <cellStyle name="Normal 4 9 4 2 3 2" xfId="49741"/>
    <cellStyle name="Normal 4 9 4 2 4" xfId="49742"/>
    <cellStyle name="Normal 4 9 4 3" xfId="27728"/>
    <cellStyle name="Normal 4 9 4 3 2" xfId="49743"/>
    <cellStyle name="Normal 4 9 4 3 2 2" xfId="49744"/>
    <cellStyle name="Normal 4 9 4 3 3" xfId="49745"/>
    <cellStyle name="Normal 4 9 4 4" xfId="27729"/>
    <cellStyle name="Normal 4 9 4 4 2" xfId="49746"/>
    <cellStyle name="Normal 4 9 4 5" xfId="49747"/>
    <cellStyle name="Normal 4 9 5" xfId="27730"/>
    <cellStyle name="Normal 4 9 5 2" xfId="27731"/>
    <cellStyle name="Normal 4 9 5 2 2" xfId="27732"/>
    <cellStyle name="Normal 4 9 5 2 2 2" xfId="49748"/>
    <cellStyle name="Normal 4 9 5 2 3" xfId="27733"/>
    <cellStyle name="Normal 4 9 5 3" xfId="27734"/>
    <cellStyle name="Normal 4 9 5 3 2" xfId="49749"/>
    <cellStyle name="Normal 4 9 5 4" xfId="27735"/>
    <cellStyle name="Normal 4 9 6" xfId="27736"/>
    <cellStyle name="Normal 4 9 6 2" xfId="27737"/>
    <cellStyle name="Normal 4 9 6 2 2" xfId="27738"/>
    <cellStyle name="Normal 4 9 6 2 3" xfId="27739"/>
    <cellStyle name="Normal 4 9 6 3" xfId="27740"/>
    <cellStyle name="Normal 4 9 6 4" xfId="27741"/>
    <cellStyle name="Normal 4 9 7" xfId="27742"/>
    <cellStyle name="Normal 4 9 7 2" xfId="27743"/>
    <cellStyle name="Normal 4 9 7 2 2" xfId="27744"/>
    <cellStyle name="Normal 4 9 7 2 3" xfId="27745"/>
    <cellStyle name="Normal 4 9 7 3" xfId="27746"/>
    <cellStyle name="Normal 4 9 7 4" xfId="27747"/>
    <cellStyle name="Normal 4 9 8" xfId="27748"/>
    <cellStyle name="Normal 4 9 8 2" xfId="27749"/>
    <cellStyle name="Normal 4 9 8 2 2" xfId="27750"/>
    <cellStyle name="Normal 4 9 8 2 3" xfId="27751"/>
    <cellStyle name="Normal 4 9 8 3" xfId="27752"/>
    <cellStyle name="Normal 4 9 8 4" xfId="27753"/>
    <cellStyle name="Normal 4 9 9" xfId="27754"/>
    <cellStyle name="Normal 4 9 9 2" xfId="27755"/>
    <cellStyle name="Normal 4 9 9 2 2" xfId="27756"/>
    <cellStyle name="Normal 4 9 9 2 3" xfId="27757"/>
    <cellStyle name="Normal 4 9 9 3" xfId="27758"/>
    <cellStyle name="Normal 4 9 9 4" xfId="27759"/>
    <cellStyle name="Normal 40" xfId="27760"/>
    <cellStyle name="Normal 40 2" xfId="27761"/>
    <cellStyle name="Normal 40 3" xfId="27762"/>
    <cellStyle name="Normal 41" xfId="27763"/>
    <cellStyle name="Normal 41 2" xfId="27764"/>
    <cellStyle name="Normal 41 3" xfId="27765"/>
    <cellStyle name="Normal 42" xfId="27766"/>
    <cellStyle name="Normal 42 2" xfId="27767"/>
    <cellStyle name="Normal 42 3" xfId="27768"/>
    <cellStyle name="Normal 43" xfId="27769"/>
    <cellStyle name="Normal 43 2" xfId="27770"/>
    <cellStyle name="Normal 43 3" xfId="27771"/>
    <cellStyle name="Normal 44" xfId="27772"/>
    <cellStyle name="Normal 44 2" xfId="27773"/>
    <cellStyle name="Normal 44 3" xfId="27774"/>
    <cellStyle name="Normal 45" xfId="27775"/>
    <cellStyle name="Normal 45 2" xfId="27776"/>
    <cellStyle name="Normal 45 3" xfId="27777"/>
    <cellStyle name="Normal 46" xfId="27778"/>
    <cellStyle name="Normal 46 2" xfId="27779"/>
    <cellStyle name="Normal 46 3" xfId="27780"/>
    <cellStyle name="Normal 47" xfId="27781"/>
    <cellStyle name="Normal 47 2" xfId="27782"/>
    <cellStyle name="Normal 47 3" xfId="27783"/>
    <cellStyle name="Normal 48" xfId="27784"/>
    <cellStyle name="Normal 49" xfId="27785"/>
    <cellStyle name="Normal 5" xfId="274"/>
    <cellStyle name="Normal 5 12" xfId="27786"/>
    <cellStyle name="Normal 5 2" xfId="275"/>
    <cellStyle name="Normal 5 2 2" xfId="27787"/>
    <cellStyle name="Normal 5 2 2 2" xfId="49750"/>
    <cellStyle name="Normal 5 2 2 2 2" xfId="49751"/>
    <cellStyle name="Normal 5 2 2 3" xfId="49752"/>
    <cellStyle name="Normal 5 2 2 4" xfId="49753"/>
    <cellStyle name="Normal 5 2 2 5" xfId="49754"/>
    <cellStyle name="Normal 5 2 3" xfId="49755"/>
    <cellStyle name="Normal 5 2 3 2" xfId="49756"/>
    <cellStyle name="Normal 5 2 4" xfId="49757"/>
    <cellStyle name="Normal 5 2 5" xfId="49758"/>
    <cellStyle name="Normal 5 2 6" xfId="49759"/>
    <cellStyle name="Normal 5 3" xfId="276"/>
    <cellStyle name="Normal 5 3 2" xfId="27788"/>
    <cellStyle name="Normal 5 3 2 2" xfId="49760"/>
    <cellStyle name="Normal 5 3 3" xfId="49761"/>
    <cellStyle name="Normal 5 3 3 2" xfId="49762"/>
    <cellStyle name="Normal 5 3 4" xfId="49763"/>
    <cellStyle name="Normal 5 3 5" xfId="49764"/>
    <cellStyle name="Normal 5 3 6" xfId="49765"/>
    <cellStyle name="Normal 5 3 7" xfId="49766"/>
    <cellStyle name="Normal 5 4" xfId="27789"/>
    <cellStyle name="Normal 5 4 2" xfId="27790"/>
    <cellStyle name="Normal 5 5" xfId="27791"/>
    <cellStyle name="Normal 5 5 2" xfId="49767"/>
    <cellStyle name="Normal 5 6" xfId="49768"/>
    <cellStyle name="Normal 5 7" xfId="49769"/>
    <cellStyle name="Normal 5 8" xfId="49770"/>
    <cellStyle name="Normal 50" xfId="27792"/>
    <cellStyle name="Normal 51" xfId="27793"/>
    <cellStyle name="Normal 52" xfId="27794"/>
    <cellStyle name="Normal 52 2" xfId="27795"/>
    <cellStyle name="Normal 52 3" xfId="27796"/>
    <cellStyle name="Normal 53" xfId="27797"/>
    <cellStyle name="Normal 53 2" xfId="27798"/>
    <cellStyle name="Normal 53 3" xfId="27799"/>
    <cellStyle name="Normal 53 3 2" xfId="27800"/>
    <cellStyle name="Normal 53 4" xfId="27801"/>
    <cellStyle name="Normal 53 5" xfId="27802"/>
    <cellStyle name="Normal 53 6" xfId="27803"/>
    <cellStyle name="Normal 54" xfId="27804"/>
    <cellStyle name="Normal 54 2" xfId="27805"/>
    <cellStyle name="Normal 54 3" xfId="27806"/>
    <cellStyle name="Normal 54 4" xfId="27807"/>
    <cellStyle name="Normal 55" xfId="27808"/>
    <cellStyle name="Normal 56" xfId="27809"/>
    <cellStyle name="Normal 57" xfId="27810"/>
    <cellStyle name="Normal 57 2" xfId="27811"/>
    <cellStyle name="Normal 58" xfId="27812"/>
    <cellStyle name="Normal 58 2" xfId="27813"/>
    <cellStyle name="Normal 59" xfId="27814"/>
    <cellStyle name="Normal 59 2" xfId="49771"/>
    <cellStyle name="Normal 6" xfId="277"/>
    <cellStyle name="Normal 6 10" xfId="49772"/>
    <cellStyle name="Normal 6 10 2" xfId="49773"/>
    <cellStyle name="Normal 6 10 2 2" xfId="49774"/>
    <cellStyle name="Normal 6 10 2 2 2" xfId="49775"/>
    <cellStyle name="Normal 6 10 2 3" xfId="49776"/>
    <cellStyle name="Normal 6 10 3" xfId="49777"/>
    <cellStyle name="Normal 6 10 3 2" xfId="49778"/>
    <cellStyle name="Normal 6 10 4" xfId="49779"/>
    <cellStyle name="Normal 6 10 5" xfId="63219"/>
    <cellStyle name="Normal 6 11" xfId="49780"/>
    <cellStyle name="Normal 6 11 2" xfId="49781"/>
    <cellStyle name="Normal 6 11 2 2" xfId="49782"/>
    <cellStyle name="Normal 6 11 3" xfId="49783"/>
    <cellStyle name="Normal 6 12" xfId="49784"/>
    <cellStyle name="Normal 6 12 2" xfId="49785"/>
    <cellStyle name="Normal 6 13" xfId="49786"/>
    <cellStyle name="Normal 6 14" xfId="49787"/>
    <cellStyle name="Normal 6 2" xfId="27815"/>
    <cellStyle name="Normal 6 2 10" xfId="49788"/>
    <cellStyle name="Normal 6 2 10 2" xfId="49789"/>
    <cellStyle name="Normal 6 2 10 2 2" xfId="49790"/>
    <cellStyle name="Normal 6 2 10 3" xfId="49791"/>
    <cellStyle name="Normal 6 2 11" xfId="49792"/>
    <cellStyle name="Normal 6 2 11 2" xfId="49793"/>
    <cellStyle name="Normal 6 2 12" xfId="49794"/>
    <cellStyle name="Normal 6 2 13" xfId="49795"/>
    <cellStyle name="Normal 6 2 2" xfId="27816"/>
    <cellStyle name="Normal 6 2 2 10" xfId="49796"/>
    <cellStyle name="Normal 6 2 2 10 2" xfId="49797"/>
    <cellStyle name="Normal 6 2 2 11" xfId="49798"/>
    <cellStyle name="Normal 6 2 2 12" xfId="49799"/>
    <cellStyle name="Normal 6 2 2 2" xfId="49800"/>
    <cellStyle name="Normal 6 2 2 2 2" xfId="49801"/>
    <cellStyle name="Normal 6 2 2 2 2 2" xfId="49802"/>
    <cellStyle name="Normal 6 2 2 2 2 2 2" xfId="49803"/>
    <cellStyle name="Normal 6 2 2 2 2 2 2 2" xfId="49804"/>
    <cellStyle name="Normal 6 2 2 2 2 2 2 2 2" xfId="49805"/>
    <cellStyle name="Normal 6 2 2 2 2 2 2 2 2 2" xfId="49806"/>
    <cellStyle name="Normal 6 2 2 2 2 2 2 2 2 2 2" xfId="49807"/>
    <cellStyle name="Normal 6 2 2 2 2 2 2 2 2 3" xfId="49808"/>
    <cellStyle name="Normal 6 2 2 2 2 2 2 2 3" xfId="49809"/>
    <cellStyle name="Normal 6 2 2 2 2 2 2 2 3 2" xfId="49810"/>
    <cellStyle name="Normal 6 2 2 2 2 2 2 2 4" xfId="49811"/>
    <cellStyle name="Normal 6 2 2 2 2 2 2 3" xfId="49812"/>
    <cellStyle name="Normal 6 2 2 2 2 2 2 3 2" xfId="49813"/>
    <cellStyle name="Normal 6 2 2 2 2 2 2 3 2 2" xfId="49814"/>
    <cellStyle name="Normal 6 2 2 2 2 2 2 3 3" xfId="49815"/>
    <cellStyle name="Normal 6 2 2 2 2 2 2 4" xfId="49816"/>
    <cellStyle name="Normal 6 2 2 2 2 2 2 4 2" xfId="49817"/>
    <cellStyle name="Normal 6 2 2 2 2 2 2 5" xfId="49818"/>
    <cellStyle name="Normal 6 2 2 2 2 2 3" xfId="49819"/>
    <cellStyle name="Normal 6 2 2 2 2 2 3 2" xfId="49820"/>
    <cellStyle name="Normal 6 2 2 2 2 2 3 2 2" xfId="49821"/>
    <cellStyle name="Normal 6 2 2 2 2 2 3 2 2 2" xfId="49822"/>
    <cellStyle name="Normal 6 2 2 2 2 2 3 2 2 2 2" xfId="49823"/>
    <cellStyle name="Normal 6 2 2 2 2 2 3 2 2 3" xfId="49824"/>
    <cellStyle name="Normal 6 2 2 2 2 2 3 2 3" xfId="49825"/>
    <cellStyle name="Normal 6 2 2 2 2 2 3 2 3 2" xfId="49826"/>
    <cellStyle name="Normal 6 2 2 2 2 2 3 2 4" xfId="49827"/>
    <cellStyle name="Normal 6 2 2 2 2 2 3 3" xfId="49828"/>
    <cellStyle name="Normal 6 2 2 2 2 2 3 3 2" xfId="49829"/>
    <cellStyle name="Normal 6 2 2 2 2 2 3 3 2 2" xfId="49830"/>
    <cellStyle name="Normal 6 2 2 2 2 2 3 3 3" xfId="49831"/>
    <cellStyle name="Normal 6 2 2 2 2 2 3 4" xfId="49832"/>
    <cellStyle name="Normal 6 2 2 2 2 2 3 4 2" xfId="49833"/>
    <cellStyle name="Normal 6 2 2 2 2 2 3 5" xfId="49834"/>
    <cellStyle name="Normal 6 2 2 2 2 2 4" xfId="49835"/>
    <cellStyle name="Normal 6 2 2 2 2 2 4 2" xfId="49836"/>
    <cellStyle name="Normal 6 2 2 2 2 2 4 2 2" xfId="49837"/>
    <cellStyle name="Normal 6 2 2 2 2 2 4 2 2 2" xfId="49838"/>
    <cellStyle name="Normal 6 2 2 2 2 2 4 2 3" xfId="49839"/>
    <cellStyle name="Normal 6 2 2 2 2 2 4 3" xfId="49840"/>
    <cellStyle name="Normal 6 2 2 2 2 2 4 3 2" xfId="49841"/>
    <cellStyle name="Normal 6 2 2 2 2 2 4 4" xfId="49842"/>
    <cellStyle name="Normal 6 2 2 2 2 2 5" xfId="49843"/>
    <cellStyle name="Normal 6 2 2 2 2 2 5 2" xfId="49844"/>
    <cellStyle name="Normal 6 2 2 2 2 2 5 2 2" xfId="49845"/>
    <cellStyle name="Normal 6 2 2 2 2 2 5 3" xfId="49846"/>
    <cellStyle name="Normal 6 2 2 2 2 2 6" xfId="49847"/>
    <cellStyle name="Normal 6 2 2 2 2 2 6 2" xfId="49848"/>
    <cellStyle name="Normal 6 2 2 2 2 2 7" xfId="49849"/>
    <cellStyle name="Normal 6 2 2 2 2 3" xfId="49850"/>
    <cellStyle name="Normal 6 2 2 2 2 3 2" xfId="49851"/>
    <cellStyle name="Normal 6 2 2 2 2 3 2 2" xfId="49852"/>
    <cellStyle name="Normal 6 2 2 2 2 3 2 2 2" xfId="49853"/>
    <cellStyle name="Normal 6 2 2 2 2 3 2 2 2 2" xfId="49854"/>
    <cellStyle name="Normal 6 2 2 2 2 3 2 2 3" xfId="49855"/>
    <cellStyle name="Normal 6 2 2 2 2 3 2 3" xfId="49856"/>
    <cellStyle name="Normal 6 2 2 2 2 3 2 3 2" xfId="49857"/>
    <cellStyle name="Normal 6 2 2 2 2 3 2 4" xfId="49858"/>
    <cellStyle name="Normal 6 2 2 2 2 3 3" xfId="49859"/>
    <cellStyle name="Normal 6 2 2 2 2 3 3 2" xfId="49860"/>
    <cellStyle name="Normal 6 2 2 2 2 3 3 2 2" xfId="49861"/>
    <cellStyle name="Normal 6 2 2 2 2 3 3 3" xfId="49862"/>
    <cellStyle name="Normal 6 2 2 2 2 3 4" xfId="49863"/>
    <cellStyle name="Normal 6 2 2 2 2 3 4 2" xfId="49864"/>
    <cellStyle name="Normal 6 2 2 2 2 3 5" xfId="49865"/>
    <cellStyle name="Normal 6 2 2 2 2 4" xfId="49866"/>
    <cellStyle name="Normal 6 2 2 2 2 4 2" xfId="49867"/>
    <cellStyle name="Normal 6 2 2 2 2 4 2 2" xfId="49868"/>
    <cellStyle name="Normal 6 2 2 2 2 4 2 2 2" xfId="49869"/>
    <cellStyle name="Normal 6 2 2 2 2 4 2 2 2 2" xfId="49870"/>
    <cellStyle name="Normal 6 2 2 2 2 4 2 2 3" xfId="49871"/>
    <cellStyle name="Normal 6 2 2 2 2 4 2 3" xfId="49872"/>
    <cellStyle name="Normal 6 2 2 2 2 4 2 3 2" xfId="49873"/>
    <cellStyle name="Normal 6 2 2 2 2 4 2 4" xfId="49874"/>
    <cellStyle name="Normal 6 2 2 2 2 4 3" xfId="49875"/>
    <cellStyle name="Normal 6 2 2 2 2 4 3 2" xfId="49876"/>
    <cellStyle name="Normal 6 2 2 2 2 4 3 2 2" xfId="49877"/>
    <cellStyle name="Normal 6 2 2 2 2 4 3 3" xfId="49878"/>
    <cellStyle name="Normal 6 2 2 2 2 4 4" xfId="49879"/>
    <cellStyle name="Normal 6 2 2 2 2 4 4 2" xfId="49880"/>
    <cellStyle name="Normal 6 2 2 2 2 4 5" xfId="49881"/>
    <cellStyle name="Normal 6 2 2 2 2 5" xfId="49882"/>
    <cellStyle name="Normal 6 2 2 2 2 5 2" xfId="49883"/>
    <cellStyle name="Normal 6 2 2 2 2 5 2 2" xfId="49884"/>
    <cellStyle name="Normal 6 2 2 2 2 5 2 2 2" xfId="49885"/>
    <cellStyle name="Normal 6 2 2 2 2 5 2 3" xfId="49886"/>
    <cellStyle name="Normal 6 2 2 2 2 5 3" xfId="49887"/>
    <cellStyle name="Normal 6 2 2 2 2 5 3 2" xfId="49888"/>
    <cellStyle name="Normal 6 2 2 2 2 5 4" xfId="49889"/>
    <cellStyle name="Normal 6 2 2 2 2 6" xfId="49890"/>
    <cellStyle name="Normal 6 2 2 2 2 6 2" xfId="49891"/>
    <cellStyle name="Normal 6 2 2 2 2 6 2 2" xfId="49892"/>
    <cellStyle name="Normal 6 2 2 2 2 6 3" xfId="49893"/>
    <cellStyle name="Normal 6 2 2 2 2 7" xfId="49894"/>
    <cellStyle name="Normal 6 2 2 2 2 7 2" xfId="49895"/>
    <cellStyle name="Normal 6 2 2 2 3" xfId="49896"/>
    <cellStyle name="Normal 6 2 2 2 3 2" xfId="49897"/>
    <cellStyle name="Normal 6 2 2 2 3 2 2" xfId="49898"/>
    <cellStyle name="Normal 6 2 2 2 3 2 2 2" xfId="49899"/>
    <cellStyle name="Normal 6 2 2 2 3 2 2 2 2" xfId="49900"/>
    <cellStyle name="Normal 6 2 2 2 3 2 2 2 2 2" xfId="49901"/>
    <cellStyle name="Normal 6 2 2 2 3 2 2 2 3" xfId="49902"/>
    <cellStyle name="Normal 6 2 2 2 3 2 2 3" xfId="49903"/>
    <cellStyle name="Normal 6 2 2 2 3 2 2 3 2" xfId="49904"/>
    <cellStyle name="Normal 6 2 2 2 3 2 2 4" xfId="49905"/>
    <cellStyle name="Normal 6 2 2 2 3 2 3" xfId="49906"/>
    <cellStyle name="Normal 6 2 2 2 3 2 3 2" xfId="49907"/>
    <cellStyle name="Normal 6 2 2 2 3 2 3 2 2" xfId="49908"/>
    <cellStyle name="Normal 6 2 2 2 3 2 3 3" xfId="49909"/>
    <cellStyle name="Normal 6 2 2 2 3 2 4" xfId="49910"/>
    <cellStyle name="Normal 6 2 2 2 3 2 4 2" xfId="49911"/>
    <cellStyle name="Normal 6 2 2 2 3 2 5" xfId="49912"/>
    <cellStyle name="Normal 6 2 2 2 3 3" xfId="49913"/>
    <cellStyle name="Normal 6 2 2 2 3 3 2" xfId="49914"/>
    <cellStyle name="Normal 6 2 2 2 3 3 2 2" xfId="49915"/>
    <cellStyle name="Normal 6 2 2 2 3 3 2 2 2" xfId="49916"/>
    <cellStyle name="Normal 6 2 2 2 3 3 2 2 2 2" xfId="49917"/>
    <cellStyle name="Normal 6 2 2 2 3 3 2 2 3" xfId="49918"/>
    <cellStyle name="Normal 6 2 2 2 3 3 2 3" xfId="49919"/>
    <cellStyle name="Normal 6 2 2 2 3 3 2 3 2" xfId="49920"/>
    <cellStyle name="Normal 6 2 2 2 3 3 2 4" xfId="49921"/>
    <cellStyle name="Normal 6 2 2 2 3 3 3" xfId="49922"/>
    <cellStyle name="Normal 6 2 2 2 3 3 3 2" xfId="49923"/>
    <cellStyle name="Normal 6 2 2 2 3 3 3 2 2" xfId="49924"/>
    <cellStyle name="Normal 6 2 2 2 3 3 3 3" xfId="49925"/>
    <cellStyle name="Normal 6 2 2 2 3 3 4" xfId="49926"/>
    <cellStyle name="Normal 6 2 2 2 3 3 4 2" xfId="49927"/>
    <cellStyle name="Normal 6 2 2 2 3 3 5" xfId="49928"/>
    <cellStyle name="Normal 6 2 2 2 3 4" xfId="49929"/>
    <cellStyle name="Normal 6 2 2 2 3 4 2" xfId="49930"/>
    <cellStyle name="Normal 6 2 2 2 3 4 2 2" xfId="49931"/>
    <cellStyle name="Normal 6 2 2 2 3 4 2 2 2" xfId="49932"/>
    <cellStyle name="Normal 6 2 2 2 3 4 2 3" xfId="49933"/>
    <cellStyle name="Normal 6 2 2 2 3 4 3" xfId="49934"/>
    <cellStyle name="Normal 6 2 2 2 3 4 3 2" xfId="49935"/>
    <cellStyle name="Normal 6 2 2 2 3 4 4" xfId="49936"/>
    <cellStyle name="Normal 6 2 2 2 3 5" xfId="49937"/>
    <cellStyle name="Normal 6 2 2 2 3 5 2" xfId="49938"/>
    <cellStyle name="Normal 6 2 2 2 3 5 2 2" xfId="49939"/>
    <cellStyle name="Normal 6 2 2 2 3 5 3" xfId="49940"/>
    <cellStyle name="Normal 6 2 2 2 3 6" xfId="49941"/>
    <cellStyle name="Normal 6 2 2 2 3 6 2" xfId="49942"/>
    <cellStyle name="Normal 6 2 2 2 3 7" xfId="49943"/>
    <cellStyle name="Normal 6 2 2 2 4" xfId="49944"/>
    <cellStyle name="Normal 6 2 2 2 4 2" xfId="49945"/>
    <cellStyle name="Normal 6 2 2 2 4 2 2" xfId="49946"/>
    <cellStyle name="Normal 6 2 2 2 4 2 2 2" xfId="49947"/>
    <cellStyle name="Normal 6 2 2 2 4 2 2 2 2" xfId="49948"/>
    <cellStyle name="Normal 6 2 2 2 4 2 2 3" xfId="49949"/>
    <cellStyle name="Normal 6 2 2 2 4 2 3" xfId="49950"/>
    <cellStyle name="Normal 6 2 2 2 4 2 3 2" xfId="49951"/>
    <cellStyle name="Normal 6 2 2 2 4 2 4" xfId="49952"/>
    <cellStyle name="Normal 6 2 2 2 4 3" xfId="49953"/>
    <cellStyle name="Normal 6 2 2 2 4 3 2" xfId="49954"/>
    <cellStyle name="Normal 6 2 2 2 4 3 2 2" xfId="49955"/>
    <cellStyle name="Normal 6 2 2 2 4 3 3" xfId="49956"/>
    <cellStyle name="Normal 6 2 2 2 4 4" xfId="49957"/>
    <cellStyle name="Normal 6 2 2 2 4 4 2" xfId="49958"/>
    <cellStyle name="Normal 6 2 2 2 4 5" xfId="49959"/>
    <cellStyle name="Normal 6 2 2 2 5" xfId="49960"/>
    <cellStyle name="Normal 6 2 2 2 5 2" xfId="49961"/>
    <cellStyle name="Normal 6 2 2 2 5 2 2" xfId="49962"/>
    <cellStyle name="Normal 6 2 2 2 5 2 2 2" xfId="49963"/>
    <cellStyle name="Normal 6 2 2 2 5 2 2 2 2" xfId="49964"/>
    <cellStyle name="Normal 6 2 2 2 5 2 2 3" xfId="49965"/>
    <cellStyle name="Normal 6 2 2 2 5 2 3" xfId="49966"/>
    <cellStyle name="Normal 6 2 2 2 5 2 3 2" xfId="49967"/>
    <cellStyle name="Normal 6 2 2 2 5 2 4" xfId="49968"/>
    <cellStyle name="Normal 6 2 2 2 5 3" xfId="49969"/>
    <cellStyle name="Normal 6 2 2 2 5 3 2" xfId="49970"/>
    <cellStyle name="Normal 6 2 2 2 5 3 2 2" xfId="49971"/>
    <cellStyle name="Normal 6 2 2 2 5 3 3" xfId="49972"/>
    <cellStyle name="Normal 6 2 2 2 5 4" xfId="49973"/>
    <cellStyle name="Normal 6 2 2 2 5 4 2" xfId="49974"/>
    <cellStyle name="Normal 6 2 2 2 5 5" xfId="49975"/>
    <cellStyle name="Normal 6 2 2 2 6" xfId="49976"/>
    <cellStyle name="Normal 6 2 2 2 6 2" xfId="49977"/>
    <cellStyle name="Normal 6 2 2 2 6 2 2" xfId="49978"/>
    <cellStyle name="Normal 6 2 2 2 6 2 2 2" xfId="49979"/>
    <cellStyle name="Normal 6 2 2 2 6 2 3" xfId="49980"/>
    <cellStyle name="Normal 6 2 2 2 6 3" xfId="49981"/>
    <cellStyle name="Normal 6 2 2 2 6 3 2" xfId="49982"/>
    <cellStyle name="Normal 6 2 2 2 6 4" xfId="49983"/>
    <cellStyle name="Normal 6 2 2 2 7" xfId="49984"/>
    <cellStyle name="Normal 6 2 2 2 7 2" xfId="49985"/>
    <cellStyle name="Normal 6 2 2 2 7 2 2" xfId="49986"/>
    <cellStyle name="Normal 6 2 2 2 7 3" xfId="49987"/>
    <cellStyle name="Normal 6 2 2 2 8" xfId="49988"/>
    <cellStyle name="Normal 6 2 2 2 8 2" xfId="49989"/>
    <cellStyle name="Normal 6 2 2 3" xfId="49990"/>
    <cellStyle name="Normal 6 2 2 3 2" xfId="49991"/>
    <cellStyle name="Normal 6 2 2 3 2 2" xfId="49992"/>
    <cellStyle name="Normal 6 2 2 3 2 2 2" xfId="49993"/>
    <cellStyle name="Normal 6 2 2 3 2 2 2 2" xfId="49994"/>
    <cellStyle name="Normal 6 2 2 3 2 2 2 2 2" xfId="49995"/>
    <cellStyle name="Normal 6 2 2 3 2 2 2 2 2 2" xfId="49996"/>
    <cellStyle name="Normal 6 2 2 3 2 2 2 2 3" xfId="49997"/>
    <cellStyle name="Normal 6 2 2 3 2 2 2 3" xfId="49998"/>
    <cellStyle name="Normal 6 2 2 3 2 2 2 3 2" xfId="49999"/>
    <cellStyle name="Normal 6 2 2 3 2 2 2 4" xfId="50000"/>
    <cellStyle name="Normal 6 2 2 3 2 2 3" xfId="50001"/>
    <cellStyle name="Normal 6 2 2 3 2 2 3 2" xfId="50002"/>
    <cellStyle name="Normal 6 2 2 3 2 2 3 2 2" xfId="50003"/>
    <cellStyle name="Normal 6 2 2 3 2 2 3 3" xfId="50004"/>
    <cellStyle name="Normal 6 2 2 3 2 2 4" xfId="50005"/>
    <cellStyle name="Normal 6 2 2 3 2 2 4 2" xfId="50006"/>
    <cellStyle name="Normal 6 2 2 3 2 2 5" xfId="50007"/>
    <cellStyle name="Normal 6 2 2 3 2 3" xfId="50008"/>
    <cellStyle name="Normal 6 2 2 3 2 3 2" xfId="50009"/>
    <cellStyle name="Normal 6 2 2 3 2 3 2 2" xfId="50010"/>
    <cellStyle name="Normal 6 2 2 3 2 3 2 2 2" xfId="50011"/>
    <cellStyle name="Normal 6 2 2 3 2 3 2 2 2 2" xfId="50012"/>
    <cellStyle name="Normal 6 2 2 3 2 3 2 2 3" xfId="50013"/>
    <cellStyle name="Normal 6 2 2 3 2 3 2 3" xfId="50014"/>
    <cellStyle name="Normal 6 2 2 3 2 3 2 3 2" xfId="50015"/>
    <cellStyle name="Normal 6 2 2 3 2 3 2 4" xfId="50016"/>
    <cellStyle name="Normal 6 2 2 3 2 3 3" xfId="50017"/>
    <cellStyle name="Normal 6 2 2 3 2 3 3 2" xfId="50018"/>
    <cellStyle name="Normal 6 2 2 3 2 3 3 2 2" xfId="50019"/>
    <cellStyle name="Normal 6 2 2 3 2 3 3 3" xfId="50020"/>
    <cellStyle name="Normal 6 2 2 3 2 3 4" xfId="50021"/>
    <cellStyle name="Normal 6 2 2 3 2 3 4 2" xfId="50022"/>
    <cellStyle name="Normal 6 2 2 3 2 3 5" xfId="50023"/>
    <cellStyle name="Normal 6 2 2 3 2 4" xfId="50024"/>
    <cellStyle name="Normal 6 2 2 3 2 4 2" xfId="50025"/>
    <cellStyle name="Normal 6 2 2 3 2 4 2 2" xfId="50026"/>
    <cellStyle name="Normal 6 2 2 3 2 4 2 2 2" xfId="50027"/>
    <cellStyle name="Normal 6 2 2 3 2 4 2 3" xfId="50028"/>
    <cellStyle name="Normal 6 2 2 3 2 4 3" xfId="50029"/>
    <cellStyle name="Normal 6 2 2 3 2 4 3 2" xfId="50030"/>
    <cellStyle name="Normal 6 2 2 3 2 4 4" xfId="50031"/>
    <cellStyle name="Normal 6 2 2 3 2 5" xfId="50032"/>
    <cellStyle name="Normal 6 2 2 3 2 5 2" xfId="50033"/>
    <cellStyle name="Normal 6 2 2 3 2 5 2 2" xfId="50034"/>
    <cellStyle name="Normal 6 2 2 3 2 5 3" xfId="50035"/>
    <cellStyle name="Normal 6 2 2 3 2 6" xfId="50036"/>
    <cellStyle name="Normal 6 2 2 3 2 6 2" xfId="50037"/>
    <cellStyle name="Normal 6 2 2 3 2 7" xfId="50038"/>
    <cellStyle name="Normal 6 2 2 3 3" xfId="50039"/>
    <cellStyle name="Normal 6 2 2 3 3 2" xfId="50040"/>
    <cellStyle name="Normal 6 2 2 3 3 2 2" xfId="50041"/>
    <cellStyle name="Normal 6 2 2 3 3 2 2 2" xfId="50042"/>
    <cellStyle name="Normal 6 2 2 3 3 2 2 2 2" xfId="50043"/>
    <cellStyle name="Normal 6 2 2 3 3 2 2 3" xfId="50044"/>
    <cellStyle name="Normal 6 2 2 3 3 2 3" xfId="50045"/>
    <cellStyle name="Normal 6 2 2 3 3 2 3 2" xfId="50046"/>
    <cellStyle name="Normal 6 2 2 3 3 2 4" xfId="50047"/>
    <cellStyle name="Normal 6 2 2 3 3 3" xfId="50048"/>
    <cellStyle name="Normal 6 2 2 3 3 3 2" xfId="50049"/>
    <cellStyle name="Normal 6 2 2 3 3 3 2 2" xfId="50050"/>
    <cellStyle name="Normal 6 2 2 3 3 3 3" xfId="50051"/>
    <cellStyle name="Normal 6 2 2 3 3 4" xfId="50052"/>
    <cellStyle name="Normal 6 2 2 3 3 4 2" xfId="50053"/>
    <cellStyle name="Normal 6 2 2 3 3 5" xfId="50054"/>
    <cellStyle name="Normal 6 2 2 3 4" xfId="50055"/>
    <cellStyle name="Normal 6 2 2 3 4 2" xfId="50056"/>
    <cellStyle name="Normal 6 2 2 3 4 2 2" xfId="50057"/>
    <cellStyle name="Normal 6 2 2 3 4 2 2 2" xfId="50058"/>
    <cellStyle name="Normal 6 2 2 3 4 2 2 2 2" xfId="50059"/>
    <cellStyle name="Normal 6 2 2 3 4 2 2 3" xfId="50060"/>
    <cellStyle name="Normal 6 2 2 3 4 2 3" xfId="50061"/>
    <cellStyle name="Normal 6 2 2 3 4 2 3 2" xfId="50062"/>
    <cellStyle name="Normal 6 2 2 3 4 2 4" xfId="50063"/>
    <cellStyle name="Normal 6 2 2 3 4 3" xfId="50064"/>
    <cellStyle name="Normal 6 2 2 3 4 3 2" xfId="50065"/>
    <cellStyle name="Normal 6 2 2 3 4 3 2 2" xfId="50066"/>
    <cellStyle name="Normal 6 2 2 3 4 3 3" xfId="50067"/>
    <cellStyle name="Normal 6 2 2 3 4 4" xfId="50068"/>
    <cellStyle name="Normal 6 2 2 3 4 4 2" xfId="50069"/>
    <cellStyle name="Normal 6 2 2 3 4 5" xfId="50070"/>
    <cellStyle name="Normal 6 2 2 3 5" xfId="50071"/>
    <cellStyle name="Normal 6 2 2 3 5 2" xfId="50072"/>
    <cellStyle name="Normal 6 2 2 3 5 2 2" xfId="50073"/>
    <cellStyle name="Normal 6 2 2 3 5 2 2 2" xfId="50074"/>
    <cellStyle name="Normal 6 2 2 3 5 2 3" xfId="50075"/>
    <cellStyle name="Normal 6 2 2 3 5 3" xfId="50076"/>
    <cellStyle name="Normal 6 2 2 3 5 3 2" xfId="50077"/>
    <cellStyle name="Normal 6 2 2 3 5 4" xfId="50078"/>
    <cellStyle name="Normal 6 2 2 3 6" xfId="50079"/>
    <cellStyle name="Normal 6 2 2 3 6 2" xfId="50080"/>
    <cellStyle name="Normal 6 2 2 3 6 2 2" xfId="50081"/>
    <cellStyle name="Normal 6 2 2 3 6 3" xfId="50082"/>
    <cellStyle name="Normal 6 2 2 3 7" xfId="50083"/>
    <cellStyle name="Normal 6 2 2 3 7 2" xfId="50084"/>
    <cellStyle name="Normal 6 2 2 4" xfId="50085"/>
    <cellStyle name="Normal 6 2 2 4 2" xfId="50086"/>
    <cellStyle name="Normal 6 2 2 4 2 2" xfId="50087"/>
    <cellStyle name="Normal 6 2 2 4 2 2 2" xfId="50088"/>
    <cellStyle name="Normal 6 2 2 4 2 2 2 2" xfId="50089"/>
    <cellStyle name="Normal 6 2 2 4 2 2 2 2 2" xfId="50090"/>
    <cellStyle name="Normal 6 2 2 4 2 2 2 2 2 2" xfId="50091"/>
    <cellStyle name="Normal 6 2 2 4 2 2 2 2 3" xfId="50092"/>
    <cellStyle name="Normal 6 2 2 4 2 2 2 3" xfId="50093"/>
    <cellStyle name="Normal 6 2 2 4 2 2 2 3 2" xfId="50094"/>
    <cellStyle name="Normal 6 2 2 4 2 2 2 4" xfId="50095"/>
    <cellStyle name="Normal 6 2 2 4 2 2 3" xfId="50096"/>
    <cellStyle name="Normal 6 2 2 4 2 2 3 2" xfId="50097"/>
    <cellStyle name="Normal 6 2 2 4 2 2 3 2 2" xfId="50098"/>
    <cellStyle name="Normal 6 2 2 4 2 2 3 3" xfId="50099"/>
    <cellStyle name="Normal 6 2 2 4 2 2 4" xfId="50100"/>
    <cellStyle name="Normal 6 2 2 4 2 2 4 2" xfId="50101"/>
    <cellStyle name="Normal 6 2 2 4 2 2 5" xfId="50102"/>
    <cellStyle name="Normal 6 2 2 4 2 3" xfId="50103"/>
    <cellStyle name="Normal 6 2 2 4 2 3 2" xfId="50104"/>
    <cellStyle name="Normal 6 2 2 4 2 3 2 2" xfId="50105"/>
    <cellStyle name="Normal 6 2 2 4 2 3 2 2 2" xfId="50106"/>
    <cellStyle name="Normal 6 2 2 4 2 3 2 2 2 2" xfId="50107"/>
    <cellStyle name="Normal 6 2 2 4 2 3 2 2 3" xfId="50108"/>
    <cellStyle name="Normal 6 2 2 4 2 3 2 3" xfId="50109"/>
    <cellStyle name="Normal 6 2 2 4 2 3 2 3 2" xfId="50110"/>
    <cellStyle name="Normal 6 2 2 4 2 3 2 4" xfId="50111"/>
    <cellStyle name="Normal 6 2 2 4 2 3 3" xfId="50112"/>
    <cellStyle name="Normal 6 2 2 4 2 3 3 2" xfId="50113"/>
    <cellStyle name="Normal 6 2 2 4 2 3 3 2 2" xfId="50114"/>
    <cellStyle name="Normal 6 2 2 4 2 3 3 3" xfId="50115"/>
    <cellStyle name="Normal 6 2 2 4 2 3 4" xfId="50116"/>
    <cellStyle name="Normal 6 2 2 4 2 3 4 2" xfId="50117"/>
    <cellStyle name="Normal 6 2 2 4 2 3 5" xfId="50118"/>
    <cellStyle name="Normal 6 2 2 4 2 4" xfId="50119"/>
    <cellStyle name="Normal 6 2 2 4 2 4 2" xfId="50120"/>
    <cellStyle name="Normal 6 2 2 4 2 4 2 2" xfId="50121"/>
    <cellStyle name="Normal 6 2 2 4 2 4 2 2 2" xfId="50122"/>
    <cellStyle name="Normal 6 2 2 4 2 4 2 3" xfId="50123"/>
    <cellStyle name="Normal 6 2 2 4 2 4 3" xfId="50124"/>
    <cellStyle name="Normal 6 2 2 4 2 4 3 2" xfId="50125"/>
    <cellStyle name="Normal 6 2 2 4 2 4 4" xfId="50126"/>
    <cellStyle name="Normal 6 2 2 4 2 5" xfId="50127"/>
    <cellStyle name="Normal 6 2 2 4 2 5 2" xfId="50128"/>
    <cellStyle name="Normal 6 2 2 4 2 5 2 2" xfId="50129"/>
    <cellStyle name="Normal 6 2 2 4 2 5 3" xfId="50130"/>
    <cellStyle name="Normal 6 2 2 4 2 6" xfId="50131"/>
    <cellStyle name="Normal 6 2 2 4 2 6 2" xfId="50132"/>
    <cellStyle name="Normal 6 2 2 4 2 7" xfId="50133"/>
    <cellStyle name="Normal 6 2 2 4 3" xfId="50134"/>
    <cellStyle name="Normal 6 2 2 4 3 2" xfId="50135"/>
    <cellStyle name="Normal 6 2 2 4 3 2 2" xfId="50136"/>
    <cellStyle name="Normal 6 2 2 4 3 2 2 2" xfId="50137"/>
    <cellStyle name="Normal 6 2 2 4 3 2 2 2 2" xfId="50138"/>
    <cellStyle name="Normal 6 2 2 4 3 2 2 3" xfId="50139"/>
    <cellStyle name="Normal 6 2 2 4 3 2 3" xfId="50140"/>
    <cellStyle name="Normal 6 2 2 4 3 2 3 2" xfId="50141"/>
    <cellStyle name="Normal 6 2 2 4 3 2 4" xfId="50142"/>
    <cellStyle name="Normal 6 2 2 4 3 3" xfId="50143"/>
    <cellStyle name="Normal 6 2 2 4 3 3 2" xfId="50144"/>
    <cellStyle name="Normal 6 2 2 4 3 3 2 2" xfId="50145"/>
    <cellStyle name="Normal 6 2 2 4 3 3 3" xfId="50146"/>
    <cellStyle name="Normal 6 2 2 4 3 4" xfId="50147"/>
    <cellStyle name="Normal 6 2 2 4 3 4 2" xfId="50148"/>
    <cellStyle name="Normal 6 2 2 4 3 5" xfId="50149"/>
    <cellStyle name="Normal 6 2 2 4 4" xfId="50150"/>
    <cellStyle name="Normal 6 2 2 4 4 2" xfId="50151"/>
    <cellStyle name="Normal 6 2 2 4 4 2 2" xfId="50152"/>
    <cellStyle name="Normal 6 2 2 4 4 2 2 2" xfId="50153"/>
    <cellStyle name="Normal 6 2 2 4 4 2 2 2 2" xfId="50154"/>
    <cellStyle name="Normal 6 2 2 4 4 2 2 3" xfId="50155"/>
    <cellStyle name="Normal 6 2 2 4 4 2 3" xfId="50156"/>
    <cellStyle name="Normal 6 2 2 4 4 2 3 2" xfId="50157"/>
    <cellStyle name="Normal 6 2 2 4 4 2 4" xfId="50158"/>
    <cellStyle name="Normal 6 2 2 4 4 3" xfId="50159"/>
    <cellStyle name="Normal 6 2 2 4 4 3 2" xfId="50160"/>
    <cellStyle name="Normal 6 2 2 4 4 3 2 2" xfId="50161"/>
    <cellStyle name="Normal 6 2 2 4 4 3 3" xfId="50162"/>
    <cellStyle name="Normal 6 2 2 4 4 4" xfId="50163"/>
    <cellStyle name="Normal 6 2 2 4 4 4 2" xfId="50164"/>
    <cellStyle name="Normal 6 2 2 4 4 5" xfId="50165"/>
    <cellStyle name="Normal 6 2 2 4 5" xfId="50166"/>
    <cellStyle name="Normal 6 2 2 4 5 2" xfId="50167"/>
    <cellStyle name="Normal 6 2 2 4 5 2 2" xfId="50168"/>
    <cellStyle name="Normal 6 2 2 4 5 2 2 2" xfId="50169"/>
    <cellStyle name="Normal 6 2 2 4 5 2 3" xfId="50170"/>
    <cellStyle name="Normal 6 2 2 4 5 3" xfId="50171"/>
    <cellStyle name="Normal 6 2 2 4 5 3 2" xfId="50172"/>
    <cellStyle name="Normal 6 2 2 4 5 4" xfId="50173"/>
    <cellStyle name="Normal 6 2 2 4 6" xfId="50174"/>
    <cellStyle name="Normal 6 2 2 4 6 2" xfId="50175"/>
    <cellStyle name="Normal 6 2 2 4 6 2 2" xfId="50176"/>
    <cellStyle name="Normal 6 2 2 4 6 3" xfId="50177"/>
    <cellStyle name="Normal 6 2 2 4 7" xfId="50178"/>
    <cellStyle name="Normal 6 2 2 4 7 2" xfId="50179"/>
    <cellStyle name="Normal 6 2 2 4 8" xfId="50180"/>
    <cellStyle name="Normal 6 2 2 5" xfId="50181"/>
    <cellStyle name="Normal 6 2 2 5 2" xfId="50182"/>
    <cellStyle name="Normal 6 2 2 5 2 2" xfId="50183"/>
    <cellStyle name="Normal 6 2 2 5 2 2 2" xfId="50184"/>
    <cellStyle name="Normal 6 2 2 5 2 2 2 2" xfId="50185"/>
    <cellStyle name="Normal 6 2 2 5 2 2 2 2 2" xfId="50186"/>
    <cellStyle name="Normal 6 2 2 5 2 2 2 3" xfId="50187"/>
    <cellStyle name="Normal 6 2 2 5 2 2 3" xfId="50188"/>
    <cellStyle name="Normal 6 2 2 5 2 2 3 2" xfId="50189"/>
    <cellStyle name="Normal 6 2 2 5 2 2 4" xfId="50190"/>
    <cellStyle name="Normal 6 2 2 5 2 3" xfId="50191"/>
    <cellStyle name="Normal 6 2 2 5 2 3 2" xfId="50192"/>
    <cellStyle name="Normal 6 2 2 5 2 3 2 2" xfId="50193"/>
    <cellStyle name="Normal 6 2 2 5 2 3 3" xfId="50194"/>
    <cellStyle name="Normal 6 2 2 5 2 4" xfId="50195"/>
    <cellStyle name="Normal 6 2 2 5 2 4 2" xfId="50196"/>
    <cellStyle name="Normal 6 2 2 5 2 5" xfId="50197"/>
    <cellStyle name="Normal 6 2 2 5 3" xfId="50198"/>
    <cellStyle name="Normal 6 2 2 5 3 2" xfId="50199"/>
    <cellStyle name="Normal 6 2 2 5 3 2 2" xfId="50200"/>
    <cellStyle name="Normal 6 2 2 5 3 2 2 2" xfId="50201"/>
    <cellStyle name="Normal 6 2 2 5 3 2 2 2 2" xfId="50202"/>
    <cellStyle name="Normal 6 2 2 5 3 2 2 3" xfId="50203"/>
    <cellStyle name="Normal 6 2 2 5 3 2 3" xfId="50204"/>
    <cellStyle name="Normal 6 2 2 5 3 2 3 2" xfId="50205"/>
    <cellStyle name="Normal 6 2 2 5 3 2 4" xfId="50206"/>
    <cellStyle name="Normal 6 2 2 5 3 3" xfId="50207"/>
    <cellStyle name="Normal 6 2 2 5 3 3 2" xfId="50208"/>
    <cellStyle name="Normal 6 2 2 5 3 3 2 2" xfId="50209"/>
    <cellStyle name="Normal 6 2 2 5 3 3 3" xfId="50210"/>
    <cellStyle name="Normal 6 2 2 5 3 4" xfId="50211"/>
    <cellStyle name="Normal 6 2 2 5 3 4 2" xfId="50212"/>
    <cellStyle name="Normal 6 2 2 5 3 5" xfId="50213"/>
    <cellStyle name="Normal 6 2 2 5 4" xfId="50214"/>
    <cellStyle name="Normal 6 2 2 5 4 2" xfId="50215"/>
    <cellStyle name="Normal 6 2 2 5 4 2 2" xfId="50216"/>
    <cellStyle name="Normal 6 2 2 5 4 2 2 2" xfId="50217"/>
    <cellStyle name="Normal 6 2 2 5 4 2 3" xfId="50218"/>
    <cellStyle name="Normal 6 2 2 5 4 3" xfId="50219"/>
    <cellStyle name="Normal 6 2 2 5 4 3 2" xfId="50220"/>
    <cellStyle name="Normal 6 2 2 5 4 4" xfId="50221"/>
    <cellStyle name="Normal 6 2 2 5 5" xfId="50222"/>
    <cellStyle name="Normal 6 2 2 5 5 2" xfId="50223"/>
    <cellStyle name="Normal 6 2 2 5 5 2 2" xfId="50224"/>
    <cellStyle name="Normal 6 2 2 5 5 3" xfId="50225"/>
    <cellStyle name="Normal 6 2 2 5 6" xfId="50226"/>
    <cellStyle name="Normal 6 2 2 5 6 2" xfId="50227"/>
    <cellStyle name="Normal 6 2 2 5 7" xfId="50228"/>
    <cellStyle name="Normal 6 2 2 6" xfId="50229"/>
    <cellStyle name="Normal 6 2 2 6 2" xfId="50230"/>
    <cellStyle name="Normal 6 2 2 6 2 2" xfId="50231"/>
    <cellStyle name="Normal 6 2 2 6 2 2 2" xfId="50232"/>
    <cellStyle name="Normal 6 2 2 6 2 2 2 2" xfId="50233"/>
    <cellStyle name="Normal 6 2 2 6 2 2 3" xfId="50234"/>
    <cellStyle name="Normal 6 2 2 6 2 3" xfId="50235"/>
    <cellStyle name="Normal 6 2 2 6 2 3 2" xfId="50236"/>
    <cellStyle name="Normal 6 2 2 6 2 4" xfId="50237"/>
    <cellStyle name="Normal 6 2 2 6 3" xfId="50238"/>
    <cellStyle name="Normal 6 2 2 6 3 2" xfId="50239"/>
    <cellStyle name="Normal 6 2 2 6 3 2 2" xfId="50240"/>
    <cellStyle name="Normal 6 2 2 6 3 3" xfId="50241"/>
    <cellStyle name="Normal 6 2 2 6 4" xfId="50242"/>
    <cellStyle name="Normal 6 2 2 6 4 2" xfId="50243"/>
    <cellStyle name="Normal 6 2 2 6 5" xfId="50244"/>
    <cellStyle name="Normal 6 2 2 7" xfId="50245"/>
    <cellStyle name="Normal 6 2 2 7 2" xfId="50246"/>
    <cellStyle name="Normal 6 2 2 7 2 2" xfId="50247"/>
    <cellStyle name="Normal 6 2 2 7 2 2 2" xfId="50248"/>
    <cellStyle name="Normal 6 2 2 7 2 2 2 2" xfId="50249"/>
    <cellStyle name="Normal 6 2 2 7 2 2 3" xfId="50250"/>
    <cellStyle name="Normal 6 2 2 7 2 3" xfId="50251"/>
    <cellStyle name="Normal 6 2 2 7 2 3 2" xfId="50252"/>
    <cellStyle name="Normal 6 2 2 7 2 4" xfId="50253"/>
    <cellStyle name="Normal 6 2 2 7 3" xfId="50254"/>
    <cellStyle name="Normal 6 2 2 7 3 2" xfId="50255"/>
    <cellStyle name="Normal 6 2 2 7 3 2 2" xfId="50256"/>
    <cellStyle name="Normal 6 2 2 7 3 3" xfId="50257"/>
    <cellStyle name="Normal 6 2 2 7 4" xfId="50258"/>
    <cellStyle name="Normal 6 2 2 7 4 2" xfId="50259"/>
    <cellStyle name="Normal 6 2 2 7 5" xfId="50260"/>
    <cellStyle name="Normal 6 2 2 8" xfId="50261"/>
    <cellStyle name="Normal 6 2 2 8 2" xfId="50262"/>
    <cellStyle name="Normal 6 2 2 8 2 2" xfId="50263"/>
    <cellStyle name="Normal 6 2 2 8 2 2 2" xfId="50264"/>
    <cellStyle name="Normal 6 2 2 8 2 3" xfId="50265"/>
    <cellStyle name="Normal 6 2 2 8 3" xfId="50266"/>
    <cellStyle name="Normal 6 2 2 8 3 2" xfId="50267"/>
    <cellStyle name="Normal 6 2 2 8 4" xfId="50268"/>
    <cellStyle name="Normal 6 2 2 9" xfId="50269"/>
    <cellStyle name="Normal 6 2 2 9 2" xfId="50270"/>
    <cellStyle name="Normal 6 2 2 9 2 2" xfId="50271"/>
    <cellStyle name="Normal 6 2 2 9 3" xfId="50272"/>
    <cellStyle name="Normal 6 2 3" xfId="50273"/>
    <cellStyle name="Normal 6 2 3 2" xfId="50274"/>
    <cellStyle name="Normal 6 2 3 2 2" xfId="50275"/>
    <cellStyle name="Normal 6 2 3 2 2 2" xfId="50276"/>
    <cellStyle name="Normal 6 2 3 2 2 2 2" xfId="50277"/>
    <cellStyle name="Normal 6 2 3 2 2 2 2 2" xfId="50278"/>
    <cellStyle name="Normal 6 2 3 2 2 2 2 2 2" xfId="50279"/>
    <cellStyle name="Normal 6 2 3 2 2 2 2 2 2 2" xfId="50280"/>
    <cellStyle name="Normal 6 2 3 2 2 2 2 2 3" xfId="50281"/>
    <cellStyle name="Normal 6 2 3 2 2 2 2 3" xfId="50282"/>
    <cellStyle name="Normal 6 2 3 2 2 2 2 3 2" xfId="50283"/>
    <cellStyle name="Normal 6 2 3 2 2 2 2 4" xfId="50284"/>
    <cellStyle name="Normal 6 2 3 2 2 2 3" xfId="50285"/>
    <cellStyle name="Normal 6 2 3 2 2 2 3 2" xfId="50286"/>
    <cellStyle name="Normal 6 2 3 2 2 2 3 2 2" xfId="50287"/>
    <cellStyle name="Normal 6 2 3 2 2 2 3 3" xfId="50288"/>
    <cellStyle name="Normal 6 2 3 2 2 2 4" xfId="50289"/>
    <cellStyle name="Normal 6 2 3 2 2 2 4 2" xfId="50290"/>
    <cellStyle name="Normal 6 2 3 2 2 2 5" xfId="50291"/>
    <cellStyle name="Normal 6 2 3 2 2 3" xfId="50292"/>
    <cellStyle name="Normal 6 2 3 2 2 3 2" xfId="50293"/>
    <cellStyle name="Normal 6 2 3 2 2 3 2 2" xfId="50294"/>
    <cellStyle name="Normal 6 2 3 2 2 3 2 2 2" xfId="50295"/>
    <cellStyle name="Normal 6 2 3 2 2 3 2 2 2 2" xfId="50296"/>
    <cellStyle name="Normal 6 2 3 2 2 3 2 2 3" xfId="50297"/>
    <cellStyle name="Normal 6 2 3 2 2 3 2 3" xfId="50298"/>
    <cellStyle name="Normal 6 2 3 2 2 3 2 3 2" xfId="50299"/>
    <cellStyle name="Normal 6 2 3 2 2 3 2 4" xfId="50300"/>
    <cellStyle name="Normal 6 2 3 2 2 3 3" xfId="50301"/>
    <cellStyle name="Normal 6 2 3 2 2 3 3 2" xfId="50302"/>
    <cellStyle name="Normal 6 2 3 2 2 3 3 2 2" xfId="50303"/>
    <cellStyle name="Normal 6 2 3 2 2 3 3 3" xfId="50304"/>
    <cellStyle name="Normal 6 2 3 2 2 3 4" xfId="50305"/>
    <cellStyle name="Normal 6 2 3 2 2 3 4 2" xfId="50306"/>
    <cellStyle name="Normal 6 2 3 2 2 3 5" xfId="50307"/>
    <cellStyle name="Normal 6 2 3 2 2 4" xfId="50308"/>
    <cellStyle name="Normal 6 2 3 2 2 4 2" xfId="50309"/>
    <cellStyle name="Normal 6 2 3 2 2 4 2 2" xfId="50310"/>
    <cellStyle name="Normal 6 2 3 2 2 4 2 2 2" xfId="50311"/>
    <cellStyle name="Normal 6 2 3 2 2 4 2 3" xfId="50312"/>
    <cellStyle name="Normal 6 2 3 2 2 4 3" xfId="50313"/>
    <cellStyle name="Normal 6 2 3 2 2 4 3 2" xfId="50314"/>
    <cellStyle name="Normal 6 2 3 2 2 4 4" xfId="50315"/>
    <cellStyle name="Normal 6 2 3 2 2 5" xfId="50316"/>
    <cellStyle name="Normal 6 2 3 2 2 5 2" xfId="50317"/>
    <cellStyle name="Normal 6 2 3 2 2 5 2 2" xfId="50318"/>
    <cellStyle name="Normal 6 2 3 2 2 5 3" xfId="50319"/>
    <cellStyle name="Normal 6 2 3 2 2 6" xfId="50320"/>
    <cellStyle name="Normal 6 2 3 2 2 6 2" xfId="50321"/>
    <cellStyle name="Normal 6 2 3 2 2 7" xfId="50322"/>
    <cellStyle name="Normal 6 2 3 2 3" xfId="50323"/>
    <cellStyle name="Normal 6 2 3 2 3 2" xfId="50324"/>
    <cellStyle name="Normal 6 2 3 2 3 2 2" xfId="50325"/>
    <cellStyle name="Normal 6 2 3 2 3 2 2 2" xfId="50326"/>
    <cellStyle name="Normal 6 2 3 2 3 2 2 2 2" xfId="50327"/>
    <cellStyle name="Normal 6 2 3 2 3 2 2 3" xfId="50328"/>
    <cellStyle name="Normal 6 2 3 2 3 2 3" xfId="50329"/>
    <cellStyle name="Normal 6 2 3 2 3 2 3 2" xfId="50330"/>
    <cellStyle name="Normal 6 2 3 2 3 2 4" xfId="50331"/>
    <cellStyle name="Normal 6 2 3 2 3 3" xfId="50332"/>
    <cellStyle name="Normal 6 2 3 2 3 3 2" xfId="50333"/>
    <cellStyle name="Normal 6 2 3 2 3 3 2 2" xfId="50334"/>
    <cellStyle name="Normal 6 2 3 2 3 3 3" xfId="50335"/>
    <cellStyle name="Normal 6 2 3 2 3 4" xfId="50336"/>
    <cellStyle name="Normal 6 2 3 2 3 4 2" xfId="50337"/>
    <cellStyle name="Normal 6 2 3 2 3 5" xfId="50338"/>
    <cellStyle name="Normal 6 2 3 2 4" xfId="50339"/>
    <cellStyle name="Normal 6 2 3 2 4 2" xfId="50340"/>
    <cellStyle name="Normal 6 2 3 2 4 2 2" xfId="50341"/>
    <cellStyle name="Normal 6 2 3 2 4 2 2 2" xfId="50342"/>
    <cellStyle name="Normal 6 2 3 2 4 2 2 2 2" xfId="50343"/>
    <cellStyle name="Normal 6 2 3 2 4 2 2 3" xfId="50344"/>
    <cellStyle name="Normal 6 2 3 2 4 2 3" xfId="50345"/>
    <cellStyle name="Normal 6 2 3 2 4 2 3 2" xfId="50346"/>
    <cellStyle name="Normal 6 2 3 2 4 2 4" xfId="50347"/>
    <cellStyle name="Normal 6 2 3 2 4 3" xfId="50348"/>
    <cellStyle name="Normal 6 2 3 2 4 3 2" xfId="50349"/>
    <cellStyle name="Normal 6 2 3 2 4 3 2 2" xfId="50350"/>
    <cellStyle name="Normal 6 2 3 2 4 3 3" xfId="50351"/>
    <cellStyle name="Normal 6 2 3 2 4 4" xfId="50352"/>
    <cellStyle name="Normal 6 2 3 2 4 4 2" xfId="50353"/>
    <cellStyle name="Normal 6 2 3 2 4 5" xfId="50354"/>
    <cellStyle name="Normal 6 2 3 2 5" xfId="50355"/>
    <cellStyle name="Normal 6 2 3 2 5 2" xfId="50356"/>
    <cellStyle name="Normal 6 2 3 2 5 2 2" xfId="50357"/>
    <cellStyle name="Normal 6 2 3 2 5 2 2 2" xfId="50358"/>
    <cellStyle name="Normal 6 2 3 2 5 2 3" xfId="50359"/>
    <cellStyle name="Normal 6 2 3 2 5 3" xfId="50360"/>
    <cellStyle name="Normal 6 2 3 2 5 3 2" xfId="50361"/>
    <cellStyle name="Normal 6 2 3 2 5 4" xfId="50362"/>
    <cellStyle name="Normal 6 2 3 2 6" xfId="50363"/>
    <cellStyle name="Normal 6 2 3 2 6 2" xfId="50364"/>
    <cellStyle name="Normal 6 2 3 2 6 2 2" xfId="50365"/>
    <cellStyle name="Normal 6 2 3 2 6 3" xfId="50366"/>
    <cellStyle name="Normal 6 2 3 2 7" xfId="50367"/>
    <cellStyle name="Normal 6 2 3 2 7 2" xfId="50368"/>
    <cellStyle name="Normal 6 2 3 3" xfId="50369"/>
    <cellStyle name="Normal 6 2 3 3 2" xfId="50370"/>
    <cellStyle name="Normal 6 2 3 3 2 2" xfId="50371"/>
    <cellStyle name="Normal 6 2 3 3 2 2 2" xfId="50372"/>
    <cellStyle name="Normal 6 2 3 3 2 2 2 2" xfId="50373"/>
    <cellStyle name="Normal 6 2 3 3 2 2 2 2 2" xfId="50374"/>
    <cellStyle name="Normal 6 2 3 3 2 2 2 3" xfId="50375"/>
    <cellStyle name="Normal 6 2 3 3 2 2 3" xfId="50376"/>
    <cellStyle name="Normal 6 2 3 3 2 2 3 2" xfId="50377"/>
    <cellStyle name="Normal 6 2 3 3 2 2 4" xfId="50378"/>
    <cellStyle name="Normal 6 2 3 3 2 3" xfId="50379"/>
    <cellStyle name="Normal 6 2 3 3 2 3 2" xfId="50380"/>
    <cellStyle name="Normal 6 2 3 3 2 3 2 2" xfId="50381"/>
    <cellStyle name="Normal 6 2 3 3 2 3 3" xfId="50382"/>
    <cellStyle name="Normal 6 2 3 3 2 4" xfId="50383"/>
    <cellStyle name="Normal 6 2 3 3 2 4 2" xfId="50384"/>
    <cellStyle name="Normal 6 2 3 3 2 5" xfId="50385"/>
    <cellStyle name="Normal 6 2 3 3 3" xfId="50386"/>
    <cellStyle name="Normal 6 2 3 3 3 2" xfId="50387"/>
    <cellStyle name="Normal 6 2 3 3 3 2 2" xfId="50388"/>
    <cellStyle name="Normal 6 2 3 3 3 2 2 2" xfId="50389"/>
    <cellStyle name="Normal 6 2 3 3 3 2 2 2 2" xfId="50390"/>
    <cellStyle name="Normal 6 2 3 3 3 2 2 3" xfId="50391"/>
    <cellStyle name="Normal 6 2 3 3 3 2 3" xfId="50392"/>
    <cellStyle name="Normal 6 2 3 3 3 2 3 2" xfId="50393"/>
    <cellStyle name="Normal 6 2 3 3 3 2 4" xfId="50394"/>
    <cellStyle name="Normal 6 2 3 3 3 3" xfId="50395"/>
    <cellStyle name="Normal 6 2 3 3 3 3 2" xfId="50396"/>
    <cellStyle name="Normal 6 2 3 3 3 3 2 2" xfId="50397"/>
    <cellStyle name="Normal 6 2 3 3 3 3 3" xfId="50398"/>
    <cellStyle name="Normal 6 2 3 3 3 4" xfId="50399"/>
    <cellStyle name="Normal 6 2 3 3 3 4 2" xfId="50400"/>
    <cellStyle name="Normal 6 2 3 3 3 5" xfId="50401"/>
    <cellStyle name="Normal 6 2 3 3 4" xfId="50402"/>
    <cellStyle name="Normal 6 2 3 3 4 2" xfId="50403"/>
    <cellStyle name="Normal 6 2 3 3 4 2 2" xfId="50404"/>
    <cellStyle name="Normal 6 2 3 3 4 2 2 2" xfId="50405"/>
    <cellStyle name="Normal 6 2 3 3 4 2 3" xfId="50406"/>
    <cellStyle name="Normal 6 2 3 3 4 3" xfId="50407"/>
    <cellStyle name="Normal 6 2 3 3 4 3 2" xfId="50408"/>
    <cellStyle name="Normal 6 2 3 3 4 4" xfId="50409"/>
    <cellStyle name="Normal 6 2 3 3 5" xfId="50410"/>
    <cellStyle name="Normal 6 2 3 3 5 2" xfId="50411"/>
    <cellStyle name="Normal 6 2 3 3 5 2 2" xfId="50412"/>
    <cellStyle name="Normal 6 2 3 3 5 3" xfId="50413"/>
    <cellStyle name="Normal 6 2 3 3 6" xfId="50414"/>
    <cellStyle name="Normal 6 2 3 3 6 2" xfId="50415"/>
    <cellStyle name="Normal 6 2 3 3 7" xfId="50416"/>
    <cellStyle name="Normal 6 2 3 4" xfId="50417"/>
    <cellStyle name="Normal 6 2 3 4 2" xfId="50418"/>
    <cellStyle name="Normal 6 2 3 4 2 2" xfId="50419"/>
    <cellStyle name="Normal 6 2 3 4 2 2 2" xfId="50420"/>
    <cellStyle name="Normal 6 2 3 4 2 2 2 2" xfId="50421"/>
    <cellStyle name="Normal 6 2 3 4 2 2 3" xfId="50422"/>
    <cellStyle name="Normal 6 2 3 4 2 3" xfId="50423"/>
    <cellStyle name="Normal 6 2 3 4 2 3 2" xfId="50424"/>
    <cellStyle name="Normal 6 2 3 4 2 4" xfId="50425"/>
    <cellStyle name="Normal 6 2 3 4 3" xfId="50426"/>
    <cellStyle name="Normal 6 2 3 4 3 2" xfId="50427"/>
    <cellStyle name="Normal 6 2 3 4 3 2 2" xfId="50428"/>
    <cellStyle name="Normal 6 2 3 4 3 3" xfId="50429"/>
    <cellStyle name="Normal 6 2 3 4 4" xfId="50430"/>
    <cellStyle name="Normal 6 2 3 4 4 2" xfId="50431"/>
    <cellStyle name="Normal 6 2 3 4 5" xfId="50432"/>
    <cellStyle name="Normal 6 2 3 5" xfId="50433"/>
    <cellStyle name="Normal 6 2 3 5 2" xfId="50434"/>
    <cellStyle name="Normal 6 2 3 5 2 2" xfId="50435"/>
    <cellStyle name="Normal 6 2 3 5 2 2 2" xfId="50436"/>
    <cellStyle name="Normal 6 2 3 5 2 2 2 2" xfId="50437"/>
    <cellStyle name="Normal 6 2 3 5 2 2 3" xfId="50438"/>
    <cellStyle name="Normal 6 2 3 5 2 3" xfId="50439"/>
    <cellStyle name="Normal 6 2 3 5 2 3 2" xfId="50440"/>
    <cellStyle name="Normal 6 2 3 5 2 4" xfId="50441"/>
    <cellStyle name="Normal 6 2 3 5 3" xfId="50442"/>
    <cellStyle name="Normal 6 2 3 5 3 2" xfId="50443"/>
    <cellStyle name="Normal 6 2 3 5 3 2 2" xfId="50444"/>
    <cellStyle name="Normal 6 2 3 5 3 3" xfId="50445"/>
    <cellStyle name="Normal 6 2 3 5 4" xfId="50446"/>
    <cellStyle name="Normal 6 2 3 5 4 2" xfId="50447"/>
    <cellStyle name="Normal 6 2 3 5 5" xfId="50448"/>
    <cellStyle name="Normal 6 2 3 6" xfId="50449"/>
    <cellStyle name="Normal 6 2 3 6 2" xfId="50450"/>
    <cellStyle name="Normal 6 2 3 6 2 2" xfId="50451"/>
    <cellStyle name="Normal 6 2 3 6 2 2 2" xfId="50452"/>
    <cellStyle name="Normal 6 2 3 6 2 3" xfId="50453"/>
    <cellStyle name="Normal 6 2 3 6 3" xfId="50454"/>
    <cellStyle name="Normal 6 2 3 6 3 2" xfId="50455"/>
    <cellStyle name="Normal 6 2 3 6 4" xfId="50456"/>
    <cellStyle name="Normal 6 2 3 7" xfId="50457"/>
    <cellStyle name="Normal 6 2 3 7 2" xfId="50458"/>
    <cellStyle name="Normal 6 2 3 7 2 2" xfId="50459"/>
    <cellStyle name="Normal 6 2 3 7 3" xfId="50460"/>
    <cellStyle name="Normal 6 2 3 8" xfId="50461"/>
    <cellStyle name="Normal 6 2 3 8 2" xfId="50462"/>
    <cellStyle name="Normal 6 2 4" xfId="50463"/>
    <cellStyle name="Normal 6 2 4 2" xfId="50464"/>
    <cellStyle name="Normal 6 2 4 2 2" xfId="50465"/>
    <cellStyle name="Normal 6 2 4 2 2 2" xfId="50466"/>
    <cellStyle name="Normal 6 2 4 2 2 2 2" xfId="50467"/>
    <cellStyle name="Normal 6 2 4 2 2 2 2 2" xfId="50468"/>
    <cellStyle name="Normal 6 2 4 2 2 2 2 2 2" xfId="50469"/>
    <cellStyle name="Normal 6 2 4 2 2 2 2 3" xfId="50470"/>
    <cellStyle name="Normal 6 2 4 2 2 2 3" xfId="50471"/>
    <cellStyle name="Normal 6 2 4 2 2 2 3 2" xfId="50472"/>
    <cellStyle name="Normal 6 2 4 2 2 2 4" xfId="50473"/>
    <cellStyle name="Normal 6 2 4 2 2 3" xfId="50474"/>
    <cellStyle name="Normal 6 2 4 2 2 3 2" xfId="50475"/>
    <cellStyle name="Normal 6 2 4 2 2 3 2 2" xfId="50476"/>
    <cellStyle name="Normal 6 2 4 2 2 3 3" xfId="50477"/>
    <cellStyle name="Normal 6 2 4 2 2 4" xfId="50478"/>
    <cellStyle name="Normal 6 2 4 2 2 4 2" xfId="50479"/>
    <cellStyle name="Normal 6 2 4 2 2 5" xfId="50480"/>
    <cellStyle name="Normal 6 2 4 2 3" xfId="50481"/>
    <cellStyle name="Normal 6 2 4 2 3 2" xfId="50482"/>
    <cellStyle name="Normal 6 2 4 2 3 2 2" xfId="50483"/>
    <cellStyle name="Normal 6 2 4 2 3 2 2 2" xfId="50484"/>
    <cellStyle name="Normal 6 2 4 2 3 2 2 2 2" xfId="50485"/>
    <cellStyle name="Normal 6 2 4 2 3 2 2 3" xfId="50486"/>
    <cellStyle name="Normal 6 2 4 2 3 2 3" xfId="50487"/>
    <cellStyle name="Normal 6 2 4 2 3 2 3 2" xfId="50488"/>
    <cellStyle name="Normal 6 2 4 2 3 2 4" xfId="50489"/>
    <cellStyle name="Normal 6 2 4 2 3 3" xfId="50490"/>
    <cellStyle name="Normal 6 2 4 2 3 3 2" xfId="50491"/>
    <cellStyle name="Normal 6 2 4 2 3 3 2 2" xfId="50492"/>
    <cellStyle name="Normal 6 2 4 2 3 3 3" xfId="50493"/>
    <cellStyle name="Normal 6 2 4 2 3 4" xfId="50494"/>
    <cellStyle name="Normal 6 2 4 2 3 4 2" xfId="50495"/>
    <cellStyle name="Normal 6 2 4 2 3 5" xfId="50496"/>
    <cellStyle name="Normal 6 2 4 2 4" xfId="50497"/>
    <cellStyle name="Normal 6 2 4 2 4 2" xfId="50498"/>
    <cellStyle name="Normal 6 2 4 2 4 2 2" xfId="50499"/>
    <cellStyle name="Normal 6 2 4 2 4 2 2 2" xfId="50500"/>
    <cellStyle name="Normal 6 2 4 2 4 2 3" xfId="50501"/>
    <cellStyle name="Normal 6 2 4 2 4 3" xfId="50502"/>
    <cellStyle name="Normal 6 2 4 2 4 3 2" xfId="50503"/>
    <cellStyle name="Normal 6 2 4 2 4 4" xfId="50504"/>
    <cellStyle name="Normal 6 2 4 2 5" xfId="50505"/>
    <cellStyle name="Normal 6 2 4 2 5 2" xfId="50506"/>
    <cellStyle name="Normal 6 2 4 2 5 2 2" xfId="50507"/>
    <cellStyle name="Normal 6 2 4 2 5 3" xfId="50508"/>
    <cellStyle name="Normal 6 2 4 2 6" xfId="50509"/>
    <cellStyle name="Normal 6 2 4 2 6 2" xfId="50510"/>
    <cellStyle name="Normal 6 2 4 2 7" xfId="50511"/>
    <cellStyle name="Normal 6 2 4 3" xfId="50512"/>
    <cellStyle name="Normal 6 2 4 3 2" xfId="50513"/>
    <cellStyle name="Normal 6 2 4 3 2 2" xfId="50514"/>
    <cellStyle name="Normal 6 2 4 3 2 2 2" xfId="50515"/>
    <cellStyle name="Normal 6 2 4 3 2 2 2 2" xfId="50516"/>
    <cellStyle name="Normal 6 2 4 3 2 2 3" xfId="50517"/>
    <cellStyle name="Normal 6 2 4 3 2 3" xfId="50518"/>
    <cellStyle name="Normal 6 2 4 3 2 3 2" xfId="50519"/>
    <cellStyle name="Normal 6 2 4 3 2 4" xfId="50520"/>
    <cellStyle name="Normal 6 2 4 3 3" xfId="50521"/>
    <cellStyle name="Normal 6 2 4 3 3 2" xfId="50522"/>
    <cellStyle name="Normal 6 2 4 3 3 2 2" xfId="50523"/>
    <cellStyle name="Normal 6 2 4 3 3 3" xfId="50524"/>
    <cellStyle name="Normal 6 2 4 3 4" xfId="50525"/>
    <cellStyle name="Normal 6 2 4 3 4 2" xfId="50526"/>
    <cellStyle name="Normal 6 2 4 3 5" xfId="50527"/>
    <cellStyle name="Normal 6 2 4 4" xfId="50528"/>
    <cellStyle name="Normal 6 2 4 4 2" xfId="50529"/>
    <cellStyle name="Normal 6 2 4 4 2 2" xfId="50530"/>
    <cellStyle name="Normal 6 2 4 4 2 2 2" xfId="50531"/>
    <cellStyle name="Normal 6 2 4 4 2 2 2 2" xfId="50532"/>
    <cellStyle name="Normal 6 2 4 4 2 2 3" xfId="50533"/>
    <cellStyle name="Normal 6 2 4 4 2 3" xfId="50534"/>
    <cellStyle name="Normal 6 2 4 4 2 3 2" xfId="50535"/>
    <cellStyle name="Normal 6 2 4 4 2 4" xfId="50536"/>
    <cellStyle name="Normal 6 2 4 4 3" xfId="50537"/>
    <cellStyle name="Normal 6 2 4 4 3 2" xfId="50538"/>
    <cellStyle name="Normal 6 2 4 4 3 2 2" xfId="50539"/>
    <cellStyle name="Normal 6 2 4 4 3 3" xfId="50540"/>
    <cellStyle name="Normal 6 2 4 4 4" xfId="50541"/>
    <cellStyle name="Normal 6 2 4 4 4 2" xfId="50542"/>
    <cellStyle name="Normal 6 2 4 4 5" xfId="50543"/>
    <cellStyle name="Normal 6 2 4 5" xfId="50544"/>
    <cellStyle name="Normal 6 2 4 5 2" xfId="50545"/>
    <cellStyle name="Normal 6 2 4 5 2 2" xfId="50546"/>
    <cellStyle name="Normal 6 2 4 5 2 2 2" xfId="50547"/>
    <cellStyle name="Normal 6 2 4 5 2 3" xfId="50548"/>
    <cellStyle name="Normal 6 2 4 5 3" xfId="50549"/>
    <cellStyle name="Normal 6 2 4 5 3 2" xfId="50550"/>
    <cellStyle name="Normal 6 2 4 5 4" xfId="50551"/>
    <cellStyle name="Normal 6 2 4 6" xfId="50552"/>
    <cellStyle name="Normal 6 2 4 6 2" xfId="50553"/>
    <cellStyle name="Normal 6 2 4 6 2 2" xfId="50554"/>
    <cellStyle name="Normal 6 2 4 6 3" xfId="50555"/>
    <cellStyle name="Normal 6 2 4 7" xfId="50556"/>
    <cellStyle name="Normal 6 2 4 7 2" xfId="50557"/>
    <cellStyle name="Normal 6 2 5" xfId="50558"/>
    <cellStyle name="Normal 6 2 5 2" xfId="50559"/>
    <cellStyle name="Normal 6 2 5 2 2" xfId="50560"/>
    <cellStyle name="Normal 6 2 5 2 2 2" xfId="50561"/>
    <cellStyle name="Normal 6 2 5 2 2 2 2" xfId="50562"/>
    <cellStyle name="Normal 6 2 5 2 2 2 2 2" xfId="50563"/>
    <cellStyle name="Normal 6 2 5 2 2 2 2 2 2" xfId="50564"/>
    <cellStyle name="Normal 6 2 5 2 2 2 2 3" xfId="50565"/>
    <cellStyle name="Normal 6 2 5 2 2 2 3" xfId="50566"/>
    <cellStyle name="Normal 6 2 5 2 2 2 3 2" xfId="50567"/>
    <cellStyle name="Normal 6 2 5 2 2 2 4" xfId="50568"/>
    <cellStyle name="Normal 6 2 5 2 2 3" xfId="50569"/>
    <cellStyle name="Normal 6 2 5 2 2 3 2" xfId="50570"/>
    <cellStyle name="Normal 6 2 5 2 2 3 2 2" xfId="50571"/>
    <cellStyle name="Normal 6 2 5 2 2 3 3" xfId="50572"/>
    <cellStyle name="Normal 6 2 5 2 2 4" xfId="50573"/>
    <cellStyle name="Normal 6 2 5 2 2 4 2" xfId="50574"/>
    <cellStyle name="Normal 6 2 5 2 2 5" xfId="50575"/>
    <cellStyle name="Normal 6 2 5 2 3" xfId="50576"/>
    <cellStyle name="Normal 6 2 5 2 3 2" xfId="50577"/>
    <cellStyle name="Normal 6 2 5 2 3 2 2" xfId="50578"/>
    <cellStyle name="Normal 6 2 5 2 3 2 2 2" xfId="50579"/>
    <cellStyle name="Normal 6 2 5 2 3 2 2 2 2" xfId="50580"/>
    <cellStyle name="Normal 6 2 5 2 3 2 2 3" xfId="50581"/>
    <cellStyle name="Normal 6 2 5 2 3 2 3" xfId="50582"/>
    <cellStyle name="Normal 6 2 5 2 3 2 3 2" xfId="50583"/>
    <cellStyle name="Normal 6 2 5 2 3 2 4" xfId="50584"/>
    <cellStyle name="Normal 6 2 5 2 3 3" xfId="50585"/>
    <cellStyle name="Normal 6 2 5 2 3 3 2" xfId="50586"/>
    <cellStyle name="Normal 6 2 5 2 3 3 2 2" xfId="50587"/>
    <cellStyle name="Normal 6 2 5 2 3 3 3" xfId="50588"/>
    <cellStyle name="Normal 6 2 5 2 3 4" xfId="50589"/>
    <cellStyle name="Normal 6 2 5 2 3 4 2" xfId="50590"/>
    <cellStyle name="Normal 6 2 5 2 3 5" xfId="50591"/>
    <cellStyle name="Normal 6 2 5 2 4" xfId="50592"/>
    <cellStyle name="Normal 6 2 5 2 4 2" xfId="50593"/>
    <cellStyle name="Normal 6 2 5 2 4 2 2" xfId="50594"/>
    <cellStyle name="Normal 6 2 5 2 4 2 2 2" xfId="50595"/>
    <cellStyle name="Normal 6 2 5 2 4 2 3" xfId="50596"/>
    <cellStyle name="Normal 6 2 5 2 4 3" xfId="50597"/>
    <cellStyle name="Normal 6 2 5 2 4 3 2" xfId="50598"/>
    <cellStyle name="Normal 6 2 5 2 4 4" xfId="50599"/>
    <cellStyle name="Normal 6 2 5 2 5" xfId="50600"/>
    <cellStyle name="Normal 6 2 5 2 5 2" xfId="50601"/>
    <cellStyle name="Normal 6 2 5 2 5 2 2" xfId="50602"/>
    <cellStyle name="Normal 6 2 5 2 5 3" xfId="50603"/>
    <cellStyle name="Normal 6 2 5 2 6" xfId="50604"/>
    <cellStyle name="Normal 6 2 5 2 6 2" xfId="50605"/>
    <cellStyle name="Normal 6 2 5 2 7" xfId="50606"/>
    <cellStyle name="Normal 6 2 5 3" xfId="50607"/>
    <cellStyle name="Normal 6 2 5 3 2" xfId="50608"/>
    <cellStyle name="Normal 6 2 5 3 2 2" xfId="50609"/>
    <cellStyle name="Normal 6 2 5 3 2 2 2" xfId="50610"/>
    <cellStyle name="Normal 6 2 5 3 2 2 2 2" xfId="50611"/>
    <cellStyle name="Normal 6 2 5 3 2 2 3" xfId="50612"/>
    <cellStyle name="Normal 6 2 5 3 2 3" xfId="50613"/>
    <cellStyle name="Normal 6 2 5 3 2 3 2" xfId="50614"/>
    <cellStyle name="Normal 6 2 5 3 2 4" xfId="50615"/>
    <cellStyle name="Normal 6 2 5 3 3" xfId="50616"/>
    <cellStyle name="Normal 6 2 5 3 3 2" xfId="50617"/>
    <cellStyle name="Normal 6 2 5 3 3 2 2" xfId="50618"/>
    <cellStyle name="Normal 6 2 5 3 3 3" xfId="50619"/>
    <cellStyle name="Normal 6 2 5 3 4" xfId="50620"/>
    <cellStyle name="Normal 6 2 5 3 4 2" xfId="50621"/>
    <cellStyle name="Normal 6 2 5 3 5" xfId="50622"/>
    <cellStyle name="Normal 6 2 5 4" xfId="50623"/>
    <cellStyle name="Normal 6 2 5 4 2" xfId="50624"/>
    <cellStyle name="Normal 6 2 5 4 2 2" xfId="50625"/>
    <cellStyle name="Normal 6 2 5 4 2 2 2" xfId="50626"/>
    <cellStyle name="Normal 6 2 5 4 2 2 2 2" xfId="50627"/>
    <cellStyle name="Normal 6 2 5 4 2 2 3" xfId="50628"/>
    <cellStyle name="Normal 6 2 5 4 2 3" xfId="50629"/>
    <cellStyle name="Normal 6 2 5 4 2 3 2" xfId="50630"/>
    <cellStyle name="Normal 6 2 5 4 2 4" xfId="50631"/>
    <cellStyle name="Normal 6 2 5 4 3" xfId="50632"/>
    <cellStyle name="Normal 6 2 5 4 3 2" xfId="50633"/>
    <cellStyle name="Normal 6 2 5 4 3 2 2" xfId="50634"/>
    <cellStyle name="Normal 6 2 5 4 3 3" xfId="50635"/>
    <cellStyle name="Normal 6 2 5 4 4" xfId="50636"/>
    <cellStyle name="Normal 6 2 5 4 4 2" xfId="50637"/>
    <cellStyle name="Normal 6 2 5 4 5" xfId="50638"/>
    <cellStyle name="Normal 6 2 5 5" xfId="50639"/>
    <cellStyle name="Normal 6 2 5 5 2" xfId="50640"/>
    <cellStyle name="Normal 6 2 5 5 2 2" xfId="50641"/>
    <cellStyle name="Normal 6 2 5 5 2 2 2" xfId="50642"/>
    <cellStyle name="Normal 6 2 5 5 2 3" xfId="50643"/>
    <cellStyle name="Normal 6 2 5 5 3" xfId="50644"/>
    <cellStyle name="Normal 6 2 5 5 3 2" xfId="50645"/>
    <cellStyle name="Normal 6 2 5 5 4" xfId="50646"/>
    <cellStyle name="Normal 6 2 5 6" xfId="50647"/>
    <cellStyle name="Normal 6 2 5 6 2" xfId="50648"/>
    <cellStyle name="Normal 6 2 5 6 2 2" xfId="50649"/>
    <cellStyle name="Normal 6 2 5 6 3" xfId="50650"/>
    <cellStyle name="Normal 6 2 5 7" xfId="50651"/>
    <cellStyle name="Normal 6 2 5 7 2" xfId="50652"/>
    <cellStyle name="Normal 6 2 5 8" xfId="50653"/>
    <cellStyle name="Normal 6 2 6" xfId="50654"/>
    <cellStyle name="Normal 6 2 6 2" xfId="50655"/>
    <cellStyle name="Normal 6 2 6 2 2" xfId="50656"/>
    <cellStyle name="Normal 6 2 6 2 2 2" xfId="50657"/>
    <cellStyle name="Normal 6 2 6 2 2 2 2" xfId="50658"/>
    <cellStyle name="Normal 6 2 6 2 2 2 2 2" xfId="50659"/>
    <cellStyle name="Normal 6 2 6 2 2 2 3" xfId="50660"/>
    <cellStyle name="Normal 6 2 6 2 2 3" xfId="50661"/>
    <cellStyle name="Normal 6 2 6 2 2 3 2" xfId="50662"/>
    <cellStyle name="Normal 6 2 6 2 2 4" xfId="50663"/>
    <cellStyle name="Normal 6 2 6 2 3" xfId="50664"/>
    <cellStyle name="Normal 6 2 6 2 3 2" xfId="50665"/>
    <cellStyle name="Normal 6 2 6 2 3 2 2" xfId="50666"/>
    <cellStyle name="Normal 6 2 6 2 3 3" xfId="50667"/>
    <cellStyle name="Normal 6 2 6 2 4" xfId="50668"/>
    <cellStyle name="Normal 6 2 6 2 4 2" xfId="50669"/>
    <cellStyle name="Normal 6 2 6 2 5" xfId="50670"/>
    <cellStyle name="Normal 6 2 6 3" xfId="50671"/>
    <cellStyle name="Normal 6 2 6 3 2" xfId="50672"/>
    <cellStyle name="Normal 6 2 6 3 2 2" xfId="50673"/>
    <cellStyle name="Normal 6 2 6 3 2 2 2" xfId="50674"/>
    <cellStyle name="Normal 6 2 6 3 2 2 2 2" xfId="50675"/>
    <cellStyle name="Normal 6 2 6 3 2 2 3" xfId="50676"/>
    <cellStyle name="Normal 6 2 6 3 2 3" xfId="50677"/>
    <cellStyle name="Normal 6 2 6 3 2 3 2" xfId="50678"/>
    <cellStyle name="Normal 6 2 6 3 2 4" xfId="50679"/>
    <cellStyle name="Normal 6 2 6 3 3" xfId="50680"/>
    <cellStyle name="Normal 6 2 6 3 3 2" xfId="50681"/>
    <cellStyle name="Normal 6 2 6 3 3 2 2" xfId="50682"/>
    <cellStyle name="Normal 6 2 6 3 3 3" xfId="50683"/>
    <cellStyle name="Normal 6 2 6 3 4" xfId="50684"/>
    <cellStyle name="Normal 6 2 6 3 4 2" xfId="50685"/>
    <cellStyle name="Normal 6 2 6 3 5" xfId="50686"/>
    <cellStyle name="Normal 6 2 6 4" xfId="50687"/>
    <cellStyle name="Normal 6 2 6 4 2" xfId="50688"/>
    <cellStyle name="Normal 6 2 6 4 2 2" xfId="50689"/>
    <cellStyle name="Normal 6 2 6 4 2 2 2" xfId="50690"/>
    <cellStyle name="Normal 6 2 6 4 2 3" xfId="50691"/>
    <cellStyle name="Normal 6 2 6 4 3" xfId="50692"/>
    <cellStyle name="Normal 6 2 6 4 3 2" xfId="50693"/>
    <cellStyle name="Normal 6 2 6 4 4" xfId="50694"/>
    <cellStyle name="Normal 6 2 6 5" xfId="50695"/>
    <cellStyle name="Normal 6 2 6 5 2" xfId="50696"/>
    <cellStyle name="Normal 6 2 6 5 2 2" xfId="50697"/>
    <cellStyle name="Normal 6 2 6 5 3" xfId="50698"/>
    <cellStyle name="Normal 6 2 6 6" xfId="50699"/>
    <cellStyle name="Normal 6 2 6 6 2" xfId="50700"/>
    <cellStyle name="Normal 6 2 6 7" xfId="50701"/>
    <cellStyle name="Normal 6 2 7" xfId="50702"/>
    <cellStyle name="Normal 6 2 7 2" xfId="50703"/>
    <cellStyle name="Normal 6 2 7 2 2" xfId="50704"/>
    <cellStyle name="Normal 6 2 7 2 2 2" xfId="50705"/>
    <cellStyle name="Normal 6 2 7 2 2 2 2" xfId="50706"/>
    <cellStyle name="Normal 6 2 7 2 2 3" xfId="50707"/>
    <cellStyle name="Normal 6 2 7 2 3" xfId="50708"/>
    <cellStyle name="Normal 6 2 7 2 3 2" xfId="50709"/>
    <cellStyle name="Normal 6 2 7 2 4" xfId="50710"/>
    <cellStyle name="Normal 6 2 7 3" xfId="50711"/>
    <cellStyle name="Normal 6 2 7 3 2" xfId="50712"/>
    <cellStyle name="Normal 6 2 7 3 2 2" xfId="50713"/>
    <cellStyle name="Normal 6 2 7 3 3" xfId="50714"/>
    <cellStyle name="Normal 6 2 7 4" xfId="50715"/>
    <cellStyle name="Normal 6 2 7 4 2" xfId="50716"/>
    <cellStyle name="Normal 6 2 7 5" xfId="50717"/>
    <cellStyle name="Normal 6 2 8" xfId="50718"/>
    <cellStyle name="Normal 6 2 8 2" xfId="50719"/>
    <cellStyle name="Normal 6 2 8 2 2" xfId="50720"/>
    <cellStyle name="Normal 6 2 8 2 2 2" xfId="50721"/>
    <cellStyle name="Normal 6 2 8 2 2 2 2" xfId="50722"/>
    <cellStyle name="Normal 6 2 8 2 2 3" xfId="50723"/>
    <cellStyle name="Normal 6 2 8 2 3" xfId="50724"/>
    <cellStyle name="Normal 6 2 8 2 3 2" xfId="50725"/>
    <cellStyle name="Normal 6 2 8 2 4" xfId="50726"/>
    <cellStyle name="Normal 6 2 8 3" xfId="50727"/>
    <cellStyle name="Normal 6 2 8 3 2" xfId="50728"/>
    <cellStyle name="Normal 6 2 8 3 2 2" xfId="50729"/>
    <cellStyle name="Normal 6 2 8 3 3" xfId="50730"/>
    <cellStyle name="Normal 6 2 8 4" xfId="50731"/>
    <cellStyle name="Normal 6 2 8 4 2" xfId="50732"/>
    <cellStyle name="Normal 6 2 8 5" xfId="50733"/>
    <cellStyle name="Normal 6 2 9" xfId="50734"/>
    <cellStyle name="Normal 6 2 9 2" xfId="50735"/>
    <cellStyle name="Normal 6 2 9 2 2" xfId="50736"/>
    <cellStyle name="Normal 6 2 9 2 2 2" xfId="50737"/>
    <cellStyle name="Normal 6 2 9 2 3" xfId="50738"/>
    <cellStyle name="Normal 6 2 9 3" xfId="50739"/>
    <cellStyle name="Normal 6 2 9 3 2" xfId="50740"/>
    <cellStyle name="Normal 6 2 9 4" xfId="50741"/>
    <cellStyle name="Normal 6 3" xfId="27817"/>
    <cellStyle name="Normal 6 3 10" xfId="50742"/>
    <cellStyle name="Normal 6 3 10 2" xfId="50743"/>
    <cellStyle name="Normal 6 3 11" xfId="50744"/>
    <cellStyle name="Normal 6 3 12" xfId="50745"/>
    <cellStyle name="Normal 6 3 2" xfId="50746"/>
    <cellStyle name="Normal 6 3 2 2" xfId="50747"/>
    <cellStyle name="Normal 6 3 2 2 2" xfId="50748"/>
    <cellStyle name="Normal 6 3 2 2 2 2" xfId="50749"/>
    <cellStyle name="Normal 6 3 2 2 2 2 2" xfId="50750"/>
    <cellStyle name="Normal 6 3 2 2 2 2 2 2" xfId="50751"/>
    <cellStyle name="Normal 6 3 2 2 2 2 2 2 2" xfId="50752"/>
    <cellStyle name="Normal 6 3 2 2 2 2 2 2 2 2" xfId="50753"/>
    <cellStyle name="Normal 6 3 2 2 2 2 2 2 3" xfId="50754"/>
    <cellStyle name="Normal 6 3 2 2 2 2 2 3" xfId="50755"/>
    <cellStyle name="Normal 6 3 2 2 2 2 2 3 2" xfId="50756"/>
    <cellStyle name="Normal 6 3 2 2 2 2 2 4" xfId="50757"/>
    <cellStyle name="Normal 6 3 2 2 2 2 3" xfId="50758"/>
    <cellStyle name="Normal 6 3 2 2 2 2 3 2" xfId="50759"/>
    <cellStyle name="Normal 6 3 2 2 2 2 3 2 2" xfId="50760"/>
    <cellStyle name="Normal 6 3 2 2 2 2 3 3" xfId="50761"/>
    <cellStyle name="Normal 6 3 2 2 2 2 4" xfId="50762"/>
    <cellStyle name="Normal 6 3 2 2 2 2 4 2" xfId="50763"/>
    <cellStyle name="Normal 6 3 2 2 2 2 5" xfId="50764"/>
    <cellStyle name="Normal 6 3 2 2 2 3" xfId="50765"/>
    <cellStyle name="Normal 6 3 2 2 2 3 2" xfId="50766"/>
    <cellStyle name="Normal 6 3 2 2 2 3 2 2" xfId="50767"/>
    <cellStyle name="Normal 6 3 2 2 2 3 2 2 2" xfId="50768"/>
    <cellStyle name="Normal 6 3 2 2 2 3 2 2 2 2" xfId="50769"/>
    <cellStyle name="Normal 6 3 2 2 2 3 2 2 3" xfId="50770"/>
    <cellStyle name="Normal 6 3 2 2 2 3 2 3" xfId="50771"/>
    <cellStyle name="Normal 6 3 2 2 2 3 2 3 2" xfId="50772"/>
    <cellStyle name="Normal 6 3 2 2 2 3 2 4" xfId="50773"/>
    <cellStyle name="Normal 6 3 2 2 2 3 3" xfId="50774"/>
    <cellStyle name="Normal 6 3 2 2 2 3 3 2" xfId="50775"/>
    <cellStyle name="Normal 6 3 2 2 2 3 3 2 2" xfId="50776"/>
    <cellStyle name="Normal 6 3 2 2 2 3 3 3" xfId="50777"/>
    <cellStyle name="Normal 6 3 2 2 2 3 4" xfId="50778"/>
    <cellStyle name="Normal 6 3 2 2 2 3 4 2" xfId="50779"/>
    <cellStyle name="Normal 6 3 2 2 2 3 5" xfId="50780"/>
    <cellStyle name="Normal 6 3 2 2 2 4" xfId="50781"/>
    <cellStyle name="Normal 6 3 2 2 2 4 2" xfId="50782"/>
    <cellStyle name="Normal 6 3 2 2 2 4 2 2" xfId="50783"/>
    <cellStyle name="Normal 6 3 2 2 2 4 2 2 2" xfId="50784"/>
    <cellStyle name="Normal 6 3 2 2 2 4 2 3" xfId="50785"/>
    <cellStyle name="Normal 6 3 2 2 2 4 3" xfId="50786"/>
    <cellStyle name="Normal 6 3 2 2 2 4 3 2" xfId="50787"/>
    <cellStyle name="Normal 6 3 2 2 2 4 4" xfId="50788"/>
    <cellStyle name="Normal 6 3 2 2 2 5" xfId="50789"/>
    <cellStyle name="Normal 6 3 2 2 2 5 2" xfId="50790"/>
    <cellStyle name="Normal 6 3 2 2 2 5 2 2" xfId="50791"/>
    <cellStyle name="Normal 6 3 2 2 2 5 3" xfId="50792"/>
    <cellStyle name="Normal 6 3 2 2 2 6" xfId="50793"/>
    <cellStyle name="Normal 6 3 2 2 2 6 2" xfId="50794"/>
    <cellStyle name="Normal 6 3 2 2 2 7" xfId="50795"/>
    <cellStyle name="Normal 6 3 2 2 3" xfId="50796"/>
    <cellStyle name="Normal 6 3 2 2 3 2" xfId="50797"/>
    <cellStyle name="Normal 6 3 2 2 3 2 2" xfId="50798"/>
    <cellStyle name="Normal 6 3 2 2 3 2 2 2" xfId="50799"/>
    <cellStyle name="Normal 6 3 2 2 3 2 2 2 2" xfId="50800"/>
    <cellStyle name="Normal 6 3 2 2 3 2 2 3" xfId="50801"/>
    <cellStyle name="Normal 6 3 2 2 3 2 3" xfId="50802"/>
    <cellStyle name="Normal 6 3 2 2 3 2 3 2" xfId="50803"/>
    <cellStyle name="Normal 6 3 2 2 3 2 4" xfId="50804"/>
    <cellStyle name="Normal 6 3 2 2 3 3" xfId="50805"/>
    <cellStyle name="Normal 6 3 2 2 3 3 2" xfId="50806"/>
    <cellStyle name="Normal 6 3 2 2 3 3 2 2" xfId="50807"/>
    <cellStyle name="Normal 6 3 2 2 3 3 3" xfId="50808"/>
    <cellStyle name="Normal 6 3 2 2 3 4" xfId="50809"/>
    <cellStyle name="Normal 6 3 2 2 3 4 2" xfId="50810"/>
    <cellStyle name="Normal 6 3 2 2 3 5" xfId="50811"/>
    <cellStyle name="Normal 6 3 2 2 4" xfId="50812"/>
    <cellStyle name="Normal 6 3 2 2 4 2" xfId="50813"/>
    <cellStyle name="Normal 6 3 2 2 4 2 2" xfId="50814"/>
    <cellStyle name="Normal 6 3 2 2 4 2 2 2" xfId="50815"/>
    <cellStyle name="Normal 6 3 2 2 4 2 2 2 2" xfId="50816"/>
    <cellStyle name="Normal 6 3 2 2 4 2 2 3" xfId="50817"/>
    <cellStyle name="Normal 6 3 2 2 4 2 3" xfId="50818"/>
    <cellStyle name="Normal 6 3 2 2 4 2 3 2" xfId="50819"/>
    <cellStyle name="Normal 6 3 2 2 4 2 4" xfId="50820"/>
    <cellStyle name="Normal 6 3 2 2 4 3" xfId="50821"/>
    <cellStyle name="Normal 6 3 2 2 4 3 2" xfId="50822"/>
    <cellStyle name="Normal 6 3 2 2 4 3 2 2" xfId="50823"/>
    <cellStyle name="Normal 6 3 2 2 4 3 3" xfId="50824"/>
    <cellStyle name="Normal 6 3 2 2 4 4" xfId="50825"/>
    <cellStyle name="Normal 6 3 2 2 4 4 2" xfId="50826"/>
    <cellStyle name="Normal 6 3 2 2 4 5" xfId="50827"/>
    <cellStyle name="Normal 6 3 2 2 5" xfId="50828"/>
    <cellStyle name="Normal 6 3 2 2 5 2" xfId="50829"/>
    <cellStyle name="Normal 6 3 2 2 5 2 2" xfId="50830"/>
    <cellStyle name="Normal 6 3 2 2 5 2 2 2" xfId="50831"/>
    <cellStyle name="Normal 6 3 2 2 5 2 3" xfId="50832"/>
    <cellStyle name="Normal 6 3 2 2 5 3" xfId="50833"/>
    <cellStyle name="Normal 6 3 2 2 5 3 2" xfId="50834"/>
    <cellStyle name="Normal 6 3 2 2 5 4" xfId="50835"/>
    <cellStyle name="Normal 6 3 2 2 6" xfId="50836"/>
    <cellStyle name="Normal 6 3 2 2 6 2" xfId="50837"/>
    <cellStyle name="Normal 6 3 2 2 6 2 2" xfId="50838"/>
    <cellStyle name="Normal 6 3 2 2 6 3" xfId="50839"/>
    <cellStyle name="Normal 6 3 2 2 7" xfId="50840"/>
    <cellStyle name="Normal 6 3 2 2 7 2" xfId="50841"/>
    <cellStyle name="Normal 6 3 2 3" xfId="50842"/>
    <cellStyle name="Normal 6 3 2 3 2" xfId="50843"/>
    <cellStyle name="Normal 6 3 2 3 2 2" xfId="50844"/>
    <cellStyle name="Normal 6 3 2 3 2 2 2" xfId="50845"/>
    <cellStyle name="Normal 6 3 2 3 2 2 2 2" xfId="50846"/>
    <cellStyle name="Normal 6 3 2 3 2 2 2 2 2" xfId="50847"/>
    <cellStyle name="Normal 6 3 2 3 2 2 2 3" xfId="50848"/>
    <cellStyle name="Normal 6 3 2 3 2 2 3" xfId="50849"/>
    <cellStyle name="Normal 6 3 2 3 2 2 3 2" xfId="50850"/>
    <cellStyle name="Normal 6 3 2 3 2 2 4" xfId="50851"/>
    <cellStyle name="Normal 6 3 2 3 2 3" xfId="50852"/>
    <cellStyle name="Normal 6 3 2 3 2 3 2" xfId="50853"/>
    <cellStyle name="Normal 6 3 2 3 2 3 2 2" xfId="50854"/>
    <cellStyle name="Normal 6 3 2 3 2 3 3" xfId="50855"/>
    <cellStyle name="Normal 6 3 2 3 2 4" xfId="50856"/>
    <cellStyle name="Normal 6 3 2 3 2 4 2" xfId="50857"/>
    <cellStyle name="Normal 6 3 2 3 2 5" xfId="50858"/>
    <cellStyle name="Normal 6 3 2 3 3" xfId="50859"/>
    <cellStyle name="Normal 6 3 2 3 3 2" xfId="50860"/>
    <cellStyle name="Normal 6 3 2 3 3 2 2" xfId="50861"/>
    <cellStyle name="Normal 6 3 2 3 3 2 2 2" xfId="50862"/>
    <cellStyle name="Normal 6 3 2 3 3 2 2 2 2" xfId="50863"/>
    <cellStyle name="Normal 6 3 2 3 3 2 2 3" xfId="50864"/>
    <cellStyle name="Normal 6 3 2 3 3 2 3" xfId="50865"/>
    <cellStyle name="Normal 6 3 2 3 3 2 3 2" xfId="50866"/>
    <cellStyle name="Normal 6 3 2 3 3 2 4" xfId="50867"/>
    <cellStyle name="Normal 6 3 2 3 3 3" xfId="50868"/>
    <cellStyle name="Normal 6 3 2 3 3 3 2" xfId="50869"/>
    <cellStyle name="Normal 6 3 2 3 3 3 2 2" xfId="50870"/>
    <cellStyle name="Normal 6 3 2 3 3 3 3" xfId="50871"/>
    <cellStyle name="Normal 6 3 2 3 3 4" xfId="50872"/>
    <cellStyle name="Normal 6 3 2 3 3 4 2" xfId="50873"/>
    <cellStyle name="Normal 6 3 2 3 3 5" xfId="50874"/>
    <cellStyle name="Normal 6 3 2 3 4" xfId="50875"/>
    <cellStyle name="Normal 6 3 2 3 4 2" xfId="50876"/>
    <cellStyle name="Normal 6 3 2 3 4 2 2" xfId="50877"/>
    <cellStyle name="Normal 6 3 2 3 4 2 2 2" xfId="50878"/>
    <cellStyle name="Normal 6 3 2 3 4 2 3" xfId="50879"/>
    <cellStyle name="Normal 6 3 2 3 4 3" xfId="50880"/>
    <cellStyle name="Normal 6 3 2 3 4 3 2" xfId="50881"/>
    <cellStyle name="Normal 6 3 2 3 4 4" xfId="50882"/>
    <cellStyle name="Normal 6 3 2 3 5" xfId="50883"/>
    <cellStyle name="Normal 6 3 2 3 5 2" xfId="50884"/>
    <cellStyle name="Normal 6 3 2 3 5 2 2" xfId="50885"/>
    <cellStyle name="Normal 6 3 2 3 5 3" xfId="50886"/>
    <cellStyle name="Normal 6 3 2 3 6" xfId="50887"/>
    <cellStyle name="Normal 6 3 2 3 6 2" xfId="50888"/>
    <cellStyle name="Normal 6 3 2 3 7" xfId="50889"/>
    <cellStyle name="Normal 6 3 2 4" xfId="50890"/>
    <cellStyle name="Normal 6 3 2 4 2" xfId="50891"/>
    <cellStyle name="Normal 6 3 2 4 2 2" xfId="50892"/>
    <cellStyle name="Normal 6 3 2 4 2 2 2" xfId="50893"/>
    <cellStyle name="Normal 6 3 2 4 2 2 2 2" xfId="50894"/>
    <cellStyle name="Normal 6 3 2 4 2 2 3" xfId="50895"/>
    <cellStyle name="Normal 6 3 2 4 2 3" xfId="50896"/>
    <cellStyle name="Normal 6 3 2 4 2 3 2" xfId="50897"/>
    <cellStyle name="Normal 6 3 2 4 2 4" xfId="50898"/>
    <cellStyle name="Normal 6 3 2 4 3" xfId="50899"/>
    <cellStyle name="Normal 6 3 2 4 3 2" xfId="50900"/>
    <cellStyle name="Normal 6 3 2 4 3 2 2" xfId="50901"/>
    <cellStyle name="Normal 6 3 2 4 3 3" xfId="50902"/>
    <cellStyle name="Normal 6 3 2 4 4" xfId="50903"/>
    <cellStyle name="Normal 6 3 2 4 4 2" xfId="50904"/>
    <cellStyle name="Normal 6 3 2 4 5" xfId="50905"/>
    <cellStyle name="Normal 6 3 2 5" xfId="50906"/>
    <cellStyle name="Normal 6 3 2 5 2" xfId="50907"/>
    <cellStyle name="Normal 6 3 2 5 2 2" xfId="50908"/>
    <cellStyle name="Normal 6 3 2 5 2 2 2" xfId="50909"/>
    <cellStyle name="Normal 6 3 2 5 2 2 2 2" xfId="50910"/>
    <cellStyle name="Normal 6 3 2 5 2 2 3" xfId="50911"/>
    <cellStyle name="Normal 6 3 2 5 2 3" xfId="50912"/>
    <cellStyle name="Normal 6 3 2 5 2 3 2" xfId="50913"/>
    <cellStyle name="Normal 6 3 2 5 2 4" xfId="50914"/>
    <cellStyle name="Normal 6 3 2 5 3" xfId="50915"/>
    <cellStyle name="Normal 6 3 2 5 3 2" xfId="50916"/>
    <cellStyle name="Normal 6 3 2 5 3 2 2" xfId="50917"/>
    <cellStyle name="Normal 6 3 2 5 3 3" xfId="50918"/>
    <cellStyle name="Normal 6 3 2 5 4" xfId="50919"/>
    <cellStyle name="Normal 6 3 2 5 4 2" xfId="50920"/>
    <cellStyle name="Normal 6 3 2 5 5" xfId="50921"/>
    <cellStyle name="Normal 6 3 2 6" xfId="50922"/>
    <cellStyle name="Normal 6 3 2 6 2" xfId="50923"/>
    <cellStyle name="Normal 6 3 2 6 2 2" xfId="50924"/>
    <cellStyle name="Normal 6 3 2 6 2 2 2" xfId="50925"/>
    <cellStyle name="Normal 6 3 2 6 2 3" xfId="50926"/>
    <cellStyle name="Normal 6 3 2 6 3" xfId="50927"/>
    <cellStyle name="Normal 6 3 2 6 3 2" xfId="50928"/>
    <cellStyle name="Normal 6 3 2 6 4" xfId="50929"/>
    <cellStyle name="Normal 6 3 2 7" xfId="50930"/>
    <cellStyle name="Normal 6 3 2 7 2" xfId="50931"/>
    <cellStyle name="Normal 6 3 2 7 2 2" xfId="50932"/>
    <cellStyle name="Normal 6 3 2 7 3" xfId="50933"/>
    <cellStyle name="Normal 6 3 2 8" xfId="50934"/>
    <cellStyle name="Normal 6 3 2 8 2" xfId="50935"/>
    <cellStyle name="Normal 6 3 3" xfId="50936"/>
    <cellStyle name="Normal 6 3 3 2" xfId="50937"/>
    <cellStyle name="Normal 6 3 3 2 2" xfId="50938"/>
    <cellStyle name="Normal 6 3 3 2 2 2" xfId="50939"/>
    <cellStyle name="Normal 6 3 3 2 2 2 2" xfId="50940"/>
    <cellStyle name="Normal 6 3 3 2 2 2 2 2" xfId="50941"/>
    <cellStyle name="Normal 6 3 3 2 2 2 2 2 2" xfId="50942"/>
    <cellStyle name="Normal 6 3 3 2 2 2 2 3" xfId="50943"/>
    <cellStyle name="Normal 6 3 3 2 2 2 3" xfId="50944"/>
    <cellStyle name="Normal 6 3 3 2 2 2 3 2" xfId="50945"/>
    <cellStyle name="Normal 6 3 3 2 2 2 4" xfId="50946"/>
    <cellStyle name="Normal 6 3 3 2 2 3" xfId="50947"/>
    <cellStyle name="Normal 6 3 3 2 2 3 2" xfId="50948"/>
    <cellStyle name="Normal 6 3 3 2 2 3 2 2" xfId="50949"/>
    <cellStyle name="Normal 6 3 3 2 2 3 3" xfId="50950"/>
    <cellStyle name="Normal 6 3 3 2 2 4" xfId="50951"/>
    <cellStyle name="Normal 6 3 3 2 2 4 2" xfId="50952"/>
    <cellStyle name="Normal 6 3 3 2 2 5" xfId="50953"/>
    <cellStyle name="Normal 6 3 3 2 3" xfId="50954"/>
    <cellStyle name="Normal 6 3 3 2 3 2" xfId="50955"/>
    <cellStyle name="Normal 6 3 3 2 3 2 2" xfId="50956"/>
    <cellStyle name="Normal 6 3 3 2 3 2 2 2" xfId="50957"/>
    <cellStyle name="Normal 6 3 3 2 3 2 2 2 2" xfId="50958"/>
    <cellStyle name="Normal 6 3 3 2 3 2 2 3" xfId="50959"/>
    <cellStyle name="Normal 6 3 3 2 3 2 3" xfId="50960"/>
    <cellStyle name="Normal 6 3 3 2 3 2 3 2" xfId="50961"/>
    <cellStyle name="Normal 6 3 3 2 3 2 4" xfId="50962"/>
    <cellStyle name="Normal 6 3 3 2 3 3" xfId="50963"/>
    <cellStyle name="Normal 6 3 3 2 3 3 2" xfId="50964"/>
    <cellStyle name="Normal 6 3 3 2 3 3 2 2" xfId="50965"/>
    <cellStyle name="Normal 6 3 3 2 3 3 3" xfId="50966"/>
    <cellStyle name="Normal 6 3 3 2 3 4" xfId="50967"/>
    <cellStyle name="Normal 6 3 3 2 3 4 2" xfId="50968"/>
    <cellStyle name="Normal 6 3 3 2 3 5" xfId="50969"/>
    <cellStyle name="Normal 6 3 3 2 4" xfId="50970"/>
    <cellStyle name="Normal 6 3 3 2 4 2" xfId="50971"/>
    <cellStyle name="Normal 6 3 3 2 4 2 2" xfId="50972"/>
    <cellStyle name="Normal 6 3 3 2 4 2 2 2" xfId="50973"/>
    <cellStyle name="Normal 6 3 3 2 4 2 3" xfId="50974"/>
    <cellStyle name="Normal 6 3 3 2 4 3" xfId="50975"/>
    <cellStyle name="Normal 6 3 3 2 4 3 2" xfId="50976"/>
    <cellStyle name="Normal 6 3 3 2 4 4" xfId="50977"/>
    <cellStyle name="Normal 6 3 3 2 5" xfId="50978"/>
    <cellStyle name="Normal 6 3 3 2 5 2" xfId="50979"/>
    <cellStyle name="Normal 6 3 3 2 5 2 2" xfId="50980"/>
    <cellStyle name="Normal 6 3 3 2 5 3" xfId="50981"/>
    <cellStyle name="Normal 6 3 3 2 6" xfId="50982"/>
    <cellStyle name="Normal 6 3 3 2 6 2" xfId="50983"/>
    <cellStyle name="Normal 6 3 3 3" xfId="50984"/>
    <cellStyle name="Normal 6 3 3 3 2" xfId="50985"/>
    <cellStyle name="Normal 6 3 3 3 2 2" xfId="50986"/>
    <cellStyle name="Normal 6 3 3 3 2 2 2" xfId="50987"/>
    <cellStyle name="Normal 6 3 3 3 2 2 2 2" xfId="50988"/>
    <cellStyle name="Normal 6 3 3 3 2 2 3" xfId="50989"/>
    <cellStyle name="Normal 6 3 3 3 2 3" xfId="50990"/>
    <cellStyle name="Normal 6 3 3 3 2 3 2" xfId="50991"/>
    <cellStyle name="Normal 6 3 3 3 2 4" xfId="50992"/>
    <cellStyle name="Normal 6 3 3 3 3" xfId="50993"/>
    <cellStyle name="Normal 6 3 3 3 3 2" xfId="50994"/>
    <cellStyle name="Normal 6 3 3 3 3 2 2" xfId="50995"/>
    <cellStyle name="Normal 6 3 3 3 3 3" xfId="50996"/>
    <cellStyle name="Normal 6 3 3 3 4" xfId="50997"/>
    <cellStyle name="Normal 6 3 3 3 4 2" xfId="50998"/>
    <cellStyle name="Normal 6 3 3 3 5" xfId="50999"/>
    <cellStyle name="Normal 6 3 3 4" xfId="51000"/>
    <cellStyle name="Normal 6 3 3 4 2" xfId="51001"/>
    <cellStyle name="Normal 6 3 3 4 2 2" xfId="51002"/>
    <cellStyle name="Normal 6 3 3 4 2 2 2" xfId="51003"/>
    <cellStyle name="Normal 6 3 3 4 2 2 2 2" xfId="51004"/>
    <cellStyle name="Normal 6 3 3 4 2 2 3" xfId="51005"/>
    <cellStyle name="Normal 6 3 3 4 2 3" xfId="51006"/>
    <cellStyle name="Normal 6 3 3 4 2 3 2" xfId="51007"/>
    <cellStyle name="Normal 6 3 3 4 2 4" xfId="51008"/>
    <cellStyle name="Normal 6 3 3 4 3" xfId="51009"/>
    <cellStyle name="Normal 6 3 3 4 3 2" xfId="51010"/>
    <cellStyle name="Normal 6 3 3 4 3 2 2" xfId="51011"/>
    <cellStyle name="Normal 6 3 3 4 3 3" xfId="51012"/>
    <cellStyle name="Normal 6 3 3 4 4" xfId="51013"/>
    <cellStyle name="Normal 6 3 3 4 4 2" xfId="51014"/>
    <cellStyle name="Normal 6 3 3 4 5" xfId="51015"/>
    <cellStyle name="Normal 6 3 3 5" xfId="51016"/>
    <cellStyle name="Normal 6 3 3 5 2" xfId="51017"/>
    <cellStyle name="Normal 6 3 3 5 2 2" xfId="51018"/>
    <cellStyle name="Normal 6 3 3 5 2 2 2" xfId="51019"/>
    <cellStyle name="Normal 6 3 3 5 2 3" xfId="51020"/>
    <cellStyle name="Normal 6 3 3 5 3" xfId="51021"/>
    <cellStyle name="Normal 6 3 3 5 3 2" xfId="51022"/>
    <cellStyle name="Normal 6 3 3 5 4" xfId="51023"/>
    <cellStyle name="Normal 6 3 3 6" xfId="51024"/>
    <cellStyle name="Normal 6 3 3 6 2" xfId="51025"/>
    <cellStyle name="Normal 6 3 3 6 2 2" xfId="51026"/>
    <cellStyle name="Normal 6 3 3 6 3" xfId="51027"/>
    <cellStyle name="Normal 6 3 3 7" xfId="51028"/>
    <cellStyle name="Normal 6 3 3 7 2" xfId="51029"/>
    <cellStyle name="Normal 6 3 4" xfId="51030"/>
    <cellStyle name="Normal 6 3 4 2" xfId="51031"/>
    <cellStyle name="Normal 6 3 4 2 2" xfId="51032"/>
    <cellStyle name="Normal 6 3 4 2 2 2" xfId="51033"/>
    <cellStyle name="Normal 6 3 4 2 2 2 2" xfId="51034"/>
    <cellStyle name="Normal 6 3 4 2 2 2 2 2" xfId="51035"/>
    <cellStyle name="Normal 6 3 4 2 2 2 2 2 2" xfId="51036"/>
    <cellStyle name="Normal 6 3 4 2 2 2 2 3" xfId="51037"/>
    <cellStyle name="Normal 6 3 4 2 2 2 3" xfId="51038"/>
    <cellStyle name="Normal 6 3 4 2 2 2 3 2" xfId="51039"/>
    <cellStyle name="Normal 6 3 4 2 2 2 4" xfId="51040"/>
    <cellStyle name="Normal 6 3 4 2 2 3" xfId="51041"/>
    <cellStyle name="Normal 6 3 4 2 2 3 2" xfId="51042"/>
    <cellStyle name="Normal 6 3 4 2 2 3 2 2" xfId="51043"/>
    <cellStyle name="Normal 6 3 4 2 2 3 3" xfId="51044"/>
    <cellStyle name="Normal 6 3 4 2 2 4" xfId="51045"/>
    <cellStyle name="Normal 6 3 4 2 2 4 2" xfId="51046"/>
    <cellStyle name="Normal 6 3 4 2 2 5" xfId="51047"/>
    <cellStyle name="Normal 6 3 4 2 3" xfId="51048"/>
    <cellStyle name="Normal 6 3 4 2 3 2" xfId="51049"/>
    <cellStyle name="Normal 6 3 4 2 3 2 2" xfId="51050"/>
    <cellStyle name="Normal 6 3 4 2 3 2 2 2" xfId="51051"/>
    <cellStyle name="Normal 6 3 4 2 3 2 2 2 2" xfId="51052"/>
    <cellStyle name="Normal 6 3 4 2 3 2 2 3" xfId="51053"/>
    <cellStyle name="Normal 6 3 4 2 3 2 3" xfId="51054"/>
    <cellStyle name="Normal 6 3 4 2 3 2 3 2" xfId="51055"/>
    <cellStyle name="Normal 6 3 4 2 3 2 4" xfId="51056"/>
    <cellStyle name="Normal 6 3 4 2 3 3" xfId="51057"/>
    <cellStyle name="Normal 6 3 4 2 3 3 2" xfId="51058"/>
    <cellStyle name="Normal 6 3 4 2 3 3 2 2" xfId="51059"/>
    <cellStyle name="Normal 6 3 4 2 3 3 3" xfId="51060"/>
    <cellStyle name="Normal 6 3 4 2 3 4" xfId="51061"/>
    <cellStyle name="Normal 6 3 4 2 3 4 2" xfId="51062"/>
    <cellStyle name="Normal 6 3 4 2 3 5" xfId="51063"/>
    <cellStyle name="Normal 6 3 4 2 4" xfId="51064"/>
    <cellStyle name="Normal 6 3 4 2 4 2" xfId="51065"/>
    <cellStyle name="Normal 6 3 4 2 4 2 2" xfId="51066"/>
    <cellStyle name="Normal 6 3 4 2 4 2 2 2" xfId="51067"/>
    <cellStyle name="Normal 6 3 4 2 4 2 3" xfId="51068"/>
    <cellStyle name="Normal 6 3 4 2 4 3" xfId="51069"/>
    <cellStyle name="Normal 6 3 4 2 4 3 2" xfId="51070"/>
    <cellStyle name="Normal 6 3 4 2 4 4" xfId="51071"/>
    <cellStyle name="Normal 6 3 4 2 5" xfId="51072"/>
    <cellStyle name="Normal 6 3 4 2 5 2" xfId="51073"/>
    <cellStyle name="Normal 6 3 4 2 5 2 2" xfId="51074"/>
    <cellStyle name="Normal 6 3 4 2 5 3" xfId="51075"/>
    <cellStyle name="Normal 6 3 4 2 6" xfId="51076"/>
    <cellStyle name="Normal 6 3 4 2 6 2" xfId="51077"/>
    <cellStyle name="Normal 6 3 4 2 7" xfId="51078"/>
    <cellStyle name="Normal 6 3 4 3" xfId="51079"/>
    <cellStyle name="Normal 6 3 4 3 2" xfId="51080"/>
    <cellStyle name="Normal 6 3 4 3 2 2" xfId="51081"/>
    <cellStyle name="Normal 6 3 4 3 2 2 2" xfId="51082"/>
    <cellStyle name="Normal 6 3 4 3 2 2 2 2" xfId="51083"/>
    <cellStyle name="Normal 6 3 4 3 2 2 3" xfId="51084"/>
    <cellStyle name="Normal 6 3 4 3 2 3" xfId="51085"/>
    <cellStyle name="Normal 6 3 4 3 2 3 2" xfId="51086"/>
    <cellStyle name="Normal 6 3 4 3 2 4" xfId="51087"/>
    <cellStyle name="Normal 6 3 4 3 3" xfId="51088"/>
    <cellStyle name="Normal 6 3 4 3 3 2" xfId="51089"/>
    <cellStyle name="Normal 6 3 4 3 3 2 2" xfId="51090"/>
    <cellStyle name="Normal 6 3 4 3 3 3" xfId="51091"/>
    <cellStyle name="Normal 6 3 4 3 4" xfId="51092"/>
    <cellStyle name="Normal 6 3 4 3 4 2" xfId="51093"/>
    <cellStyle name="Normal 6 3 4 3 5" xfId="51094"/>
    <cellStyle name="Normal 6 3 4 4" xfId="51095"/>
    <cellStyle name="Normal 6 3 4 4 2" xfId="51096"/>
    <cellStyle name="Normal 6 3 4 4 2 2" xfId="51097"/>
    <cellStyle name="Normal 6 3 4 4 2 2 2" xfId="51098"/>
    <cellStyle name="Normal 6 3 4 4 2 2 2 2" xfId="51099"/>
    <cellStyle name="Normal 6 3 4 4 2 2 3" xfId="51100"/>
    <cellStyle name="Normal 6 3 4 4 2 3" xfId="51101"/>
    <cellStyle name="Normal 6 3 4 4 2 3 2" xfId="51102"/>
    <cellStyle name="Normal 6 3 4 4 2 4" xfId="51103"/>
    <cellStyle name="Normal 6 3 4 4 3" xfId="51104"/>
    <cellStyle name="Normal 6 3 4 4 3 2" xfId="51105"/>
    <cellStyle name="Normal 6 3 4 4 3 2 2" xfId="51106"/>
    <cellStyle name="Normal 6 3 4 4 3 3" xfId="51107"/>
    <cellStyle name="Normal 6 3 4 4 4" xfId="51108"/>
    <cellStyle name="Normal 6 3 4 4 4 2" xfId="51109"/>
    <cellStyle name="Normal 6 3 4 4 5" xfId="51110"/>
    <cellStyle name="Normal 6 3 4 5" xfId="51111"/>
    <cellStyle name="Normal 6 3 4 5 2" xfId="51112"/>
    <cellStyle name="Normal 6 3 4 5 2 2" xfId="51113"/>
    <cellStyle name="Normal 6 3 4 5 2 2 2" xfId="51114"/>
    <cellStyle name="Normal 6 3 4 5 2 3" xfId="51115"/>
    <cellStyle name="Normal 6 3 4 5 3" xfId="51116"/>
    <cellStyle name="Normal 6 3 4 5 3 2" xfId="51117"/>
    <cellStyle name="Normal 6 3 4 5 4" xfId="51118"/>
    <cellStyle name="Normal 6 3 4 6" xfId="51119"/>
    <cellStyle name="Normal 6 3 4 6 2" xfId="51120"/>
    <cellStyle name="Normal 6 3 4 6 2 2" xfId="51121"/>
    <cellStyle name="Normal 6 3 4 6 3" xfId="51122"/>
    <cellStyle name="Normal 6 3 4 7" xfId="51123"/>
    <cellStyle name="Normal 6 3 4 7 2" xfId="51124"/>
    <cellStyle name="Normal 6 3 5" xfId="51125"/>
    <cellStyle name="Normal 6 3 5 2" xfId="51126"/>
    <cellStyle name="Normal 6 3 5 2 2" xfId="51127"/>
    <cellStyle name="Normal 6 3 5 2 2 2" xfId="51128"/>
    <cellStyle name="Normal 6 3 5 2 2 2 2" xfId="51129"/>
    <cellStyle name="Normal 6 3 5 2 2 2 2 2" xfId="51130"/>
    <cellStyle name="Normal 6 3 5 2 2 2 3" xfId="51131"/>
    <cellStyle name="Normal 6 3 5 2 2 3" xfId="51132"/>
    <cellStyle name="Normal 6 3 5 2 2 3 2" xfId="51133"/>
    <cellStyle name="Normal 6 3 5 2 2 4" xfId="51134"/>
    <cellStyle name="Normal 6 3 5 2 3" xfId="51135"/>
    <cellStyle name="Normal 6 3 5 2 3 2" xfId="51136"/>
    <cellStyle name="Normal 6 3 5 2 3 2 2" xfId="51137"/>
    <cellStyle name="Normal 6 3 5 2 3 3" xfId="51138"/>
    <cellStyle name="Normal 6 3 5 2 4" xfId="51139"/>
    <cellStyle name="Normal 6 3 5 2 4 2" xfId="51140"/>
    <cellStyle name="Normal 6 3 5 2 5" xfId="51141"/>
    <cellStyle name="Normal 6 3 5 3" xfId="51142"/>
    <cellStyle name="Normal 6 3 5 3 2" xfId="51143"/>
    <cellStyle name="Normal 6 3 5 3 2 2" xfId="51144"/>
    <cellStyle name="Normal 6 3 5 3 2 2 2" xfId="51145"/>
    <cellStyle name="Normal 6 3 5 3 2 2 2 2" xfId="51146"/>
    <cellStyle name="Normal 6 3 5 3 2 2 3" xfId="51147"/>
    <cellStyle name="Normal 6 3 5 3 2 3" xfId="51148"/>
    <cellStyle name="Normal 6 3 5 3 2 3 2" xfId="51149"/>
    <cellStyle name="Normal 6 3 5 3 2 4" xfId="51150"/>
    <cellStyle name="Normal 6 3 5 3 3" xfId="51151"/>
    <cellStyle name="Normal 6 3 5 3 3 2" xfId="51152"/>
    <cellStyle name="Normal 6 3 5 3 3 2 2" xfId="51153"/>
    <cellStyle name="Normal 6 3 5 3 3 3" xfId="51154"/>
    <cellStyle name="Normal 6 3 5 3 4" xfId="51155"/>
    <cellStyle name="Normal 6 3 5 3 4 2" xfId="51156"/>
    <cellStyle name="Normal 6 3 5 3 5" xfId="51157"/>
    <cellStyle name="Normal 6 3 5 4" xfId="51158"/>
    <cellStyle name="Normal 6 3 5 4 2" xfId="51159"/>
    <cellStyle name="Normal 6 3 5 4 2 2" xfId="51160"/>
    <cellStyle name="Normal 6 3 5 4 2 2 2" xfId="51161"/>
    <cellStyle name="Normal 6 3 5 4 2 3" xfId="51162"/>
    <cellStyle name="Normal 6 3 5 4 3" xfId="51163"/>
    <cellStyle name="Normal 6 3 5 4 3 2" xfId="51164"/>
    <cellStyle name="Normal 6 3 5 4 4" xfId="51165"/>
    <cellStyle name="Normal 6 3 5 5" xfId="51166"/>
    <cellStyle name="Normal 6 3 5 5 2" xfId="51167"/>
    <cellStyle name="Normal 6 3 5 5 2 2" xfId="51168"/>
    <cellStyle name="Normal 6 3 5 5 3" xfId="51169"/>
    <cellStyle name="Normal 6 3 5 6" xfId="51170"/>
    <cellStyle name="Normal 6 3 5 6 2" xfId="51171"/>
    <cellStyle name="Normal 6 3 6" xfId="51172"/>
    <cellStyle name="Normal 6 3 6 2" xfId="51173"/>
    <cellStyle name="Normal 6 3 6 2 2" xfId="51174"/>
    <cellStyle name="Normal 6 3 6 2 2 2" xfId="51175"/>
    <cellStyle name="Normal 6 3 6 2 2 2 2" xfId="51176"/>
    <cellStyle name="Normal 6 3 6 2 2 3" xfId="51177"/>
    <cellStyle name="Normal 6 3 6 2 3" xfId="51178"/>
    <cellStyle name="Normal 6 3 6 2 3 2" xfId="51179"/>
    <cellStyle name="Normal 6 3 6 2 4" xfId="51180"/>
    <cellStyle name="Normal 6 3 6 3" xfId="51181"/>
    <cellStyle name="Normal 6 3 6 3 2" xfId="51182"/>
    <cellStyle name="Normal 6 3 6 3 2 2" xfId="51183"/>
    <cellStyle name="Normal 6 3 6 3 3" xfId="51184"/>
    <cellStyle name="Normal 6 3 6 4" xfId="51185"/>
    <cellStyle name="Normal 6 3 6 4 2" xfId="51186"/>
    <cellStyle name="Normal 6 3 6 5" xfId="51187"/>
    <cellStyle name="Normal 6 3 7" xfId="51188"/>
    <cellStyle name="Normal 6 3 7 2" xfId="51189"/>
    <cellStyle name="Normal 6 3 7 2 2" xfId="51190"/>
    <cellStyle name="Normal 6 3 7 2 2 2" xfId="51191"/>
    <cellStyle name="Normal 6 3 7 2 2 2 2" xfId="51192"/>
    <cellStyle name="Normal 6 3 7 2 2 3" xfId="51193"/>
    <cellStyle name="Normal 6 3 7 2 3" xfId="51194"/>
    <cellStyle name="Normal 6 3 7 2 3 2" xfId="51195"/>
    <cellStyle name="Normal 6 3 7 2 4" xfId="51196"/>
    <cellStyle name="Normal 6 3 7 3" xfId="51197"/>
    <cellStyle name="Normal 6 3 7 3 2" xfId="51198"/>
    <cellStyle name="Normal 6 3 7 3 2 2" xfId="51199"/>
    <cellStyle name="Normal 6 3 7 3 3" xfId="51200"/>
    <cellStyle name="Normal 6 3 7 4" xfId="51201"/>
    <cellStyle name="Normal 6 3 7 4 2" xfId="51202"/>
    <cellStyle name="Normal 6 3 7 5" xfId="51203"/>
    <cellStyle name="Normal 6 3 8" xfId="51204"/>
    <cellStyle name="Normal 6 3 8 2" xfId="51205"/>
    <cellStyle name="Normal 6 3 8 2 2" xfId="51206"/>
    <cellStyle name="Normal 6 3 8 2 2 2" xfId="51207"/>
    <cellStyle name="Normal 6 3 8 2 3" xfId="51208"/>
    <cellStyle name="Normal 6 3 8 3" xfId="51209"/>
    <cellStyle name="Normal 6 3 8 3 2" xfId="51210"/>
    <cellStyle name="Normal 6 3 8 4" xfId="51211"/>
    <cellStyle name="Normal 6 3 9" xfId="51212"/>
    <cellStyle name="Normal 6 3 9 2" xfId="51213"/>
    <cellStyle name="Normal 6 3 9 2 2" xfId="51214"/>
    <cellStyle name="Normal 6 3 9 3" xfId="51215"/>
    <cellStyle name="Normal 6 4" xfId="51216"/>
    <cellStyle name="Normal 6 4 2" xfId="51217"/>
    <cellStyle name="Normal 6 4 2 2" xfId="51218"/>
    <cellStyle name="Normal 6 4 2 2 2" xfId="51219"/>
    <cellStyle name="Normal 6 4 2 2 2 2" xfId="51220"/>
    <cellStyle name="Normal 6 4 2 2 2 2 2" xfId="51221"/>
    <cellStyle name="Normal 6 4 2 2 2 2 2 2" xfId="51222"/>
    <cellStyle name="Normal 6 4 2 2 2 2 2 2 2" xfId="51223"/>
    <cellStyle name="Normal 6 4 2 2 2 2 2 3" xfId="51224"/>
    <cellStyle name="Normal 6 4 2 2 2 2 3" xfId="51225"/>
    <cellStyle name="Normal 6 4 2 2 2 2 3 2" xfId="51226"/>
    <cellStyle name="Normal 6 4 2 2 2 2 4" xfId="51227"/>
    <cellStyle name="Normal 6 4 2 2 2 3" xfId="51228"/>
    <cellStyle name="Normal 6 4 2 2 2 3 2" xfId="51229"/>
    <cellStyle name="Normal 6 4 2 2 2 3 2 2" xfId="51230"/>
    <cellStyle name="Normal 6 4 2 2 2 3 3" xfId="51231"/>
    <cellStyle name="Normal 6 4 2 2 2 4" xfId="51232"/>
    <cellStyle name="Normal 6 4 2 2 2 4 2" xfId="51233"/>
    <cellStyle name="Normal 6 4 2 2 2 5" xfId="51234"/>
    <cellStyle name="Normal 6 4 2 2 3" xfId="51235"/>
    <cellStyle name="Normal 6 4 2 2 3 2" xfId="51236"/>
    <cellStyle name="Normal 6 4 2 2 3 2 2" xfId="51237"/>
    <cellStyle name="Normal 6 4 2 2 3 2 2 2" xfId="51238"/>
    <cellStyle name="Normal 6 4 2 2 3 2 2 2 2" xfId="51239"/>
    <cellStyle name="Normal 6 4 2 2 3 2 2 3" xfId="51240"/>
    <cellStyle name="Normal 6 4 2 2 3 2 3" xfId="51241"/>
    <cellStyle name="Normal 6 4 2 2 3 2 3 2" xfId="51242"/>
    <cellStyle name="Normal 6 4 2 2 3 2 4" xfId="51243"/>
    <cellStyle name="Normal 6 4 2 2 3 3" xfId="51244"/>
    <cellStyle name="Normal 6 4 2 2 3 3 2" xfId="51245"/>
    <cellStyle name="Normal 6 4 2 2 3 3 2 2" xfId="51246"/>
    <cellStyle name="Normal 6 4 2 2 3 3 3" xfId="51247"/>
    <cellStyle name="Normal 6 4 2 2 3 4" xfId="51248"/>
    <cellStyle name="Normal 6 4 2 2 3 4 2" xfId="51249"/>
    <cellStyle name="Normal 6 4 2 2 3 5" xfId="51250"/>
    <cellStyle name="Normal 6 4 2 2 4" xfId="51251"/>
    <cellStyle name="Normal 6 4 2 2 4 2" xfId="51252"/>
    <cellStyle name="Normal 6 4 2 2 4 2 2" xfId="51253"/>
    <cellStyle name="Normal 6 4 2 2 4 2 2 2" xfId="51254"/>
    <cellStyle name="Normal 6 4 2 2 4 2 3" xfId="51255"/>
    <cellStyle name="Normal 6 4 2 2 4 3" xfId="51256"/>
    <cellStyle name="Normal 6 4 2 2 4 3 2" xfId="51257"/>
    <cellStyle name="Normal 6 4 2 2 4 4" xfId="51258"/>
    <cellStyle name="Normal 6 4 2 2 5" xfId="51259"/>
    <cellStyle name="Normal 6 4 2 2 5 2" xfId="51260"/>
    <cellStyle name="Normal 6 4 2 2 5 2 2" xfId="51261"/>
    <cellStyle name="Normal 6 4 2 2 5 3" xfId="51262"/>
    <cellStyle name="Normal 6 4 2 2 6" xfId="51263"/>
    <cellStyle name="Normal 6 4 2 2 6 2" xfId="51264"/>
    <cellStyle name="Normal 6 4 2 2 7" xfId="51265"/>
    <cellStyle name="Normal 6 4 2 3" xfId="51266"/>
    <cellStyle name="Normal 6 4 2 3 2" xfId="51267"/>
    <cellStyle name="Normal 6 4 2 3 2 2" xfId="51268"/>
    <cellStyle name="Normal 6 4 2 3 2 2 2" xfId="51269"/>
    <cellStyle name="Normal 6 4 2 3 2 2 2 2" xfId="51270"/>
    <cellStyle name="Normal 6 4 2 3 2 2 3" xfId="51271"/>
    <cellStyle name="Normal 6 4 2 3 2 3" xfId="51272"/>
    <cellStyle name="Normal 6 4 2 3 2 3 2" xfId="51273"/>
    <cellStyle name="Normal 6 4 2 3 2 4" xfId="51274"/>
    <cellStyle name="Normal 6 4 2 3 3" xfId="51275"/>
    <cellStyle name="Normal 6 4 2 3 3 2" xfId="51276"/>
    <cellStyle name="Normal 6 4 2 3 3 2 2" xfId="51277"/>
    <cellStyle name="Normal 6 4 2 3 3 3" xfId="51278"/>
    <cellStyle name="Normal 6 4 2 3 4" xfId="51279"/>
    <cellStyle name="Normal 6 4 2 3 4 2" xfId="51280"/>
    <cellStyle name="Normal 6 4 2 3 5" xfId="51281"/>
    <cellStyle name="Normal 6 4 2 4" xfId="51282"/>
    <cellStyle name="Normal 6 4 2 4 2" xfId="51283"/>
    <cellStyle name="Normal 6 4 2 4 2 2" xfId="51284"/>
    <cellStyle name="Normal 6 4 2 4 2 2 2" xfId="51285"/>
    <cellStyle name="Normal 6 4 2 4 2 2 2 2" xfId="51286"/>
    <cellStyle name="Normal 6 4 2 4 2 2 3" xfId="51287"/>
    <cellStyle name="Normal 6 4 2 4 2 3" xfId="51288"/>
    <cellStyle name="Normal 6 4 2 4 2 3 2" xfId="51289"/>
    <cellStyle name="Normal 6 4 2 4 2 4" xfId="51290"/>
    <cellStyle name="Normal 6 4 2 4 3" xfId="51291"/>
    <cellStyle name="Normal 6 4 2 4 3 2" xfId="51292"/>
    <cellStyle name="Normal 6 4 2 4 3 2 2" xfId="51293"/>
    <cellStyle name="Normal 6 4 2 4 3 3" xfId="51294"/>
    <cellStyle name="Normal 6 4 2 4 4" xfId="51295"/>
    <cellStyle name="Normal 6 4 2 4 4 2" xfId="51296"/>
    <cellStyle name="Normal 6 4 2 4 5" xfId="51297"/>
    <cellStyle name="Normal 6 4 2 5" xfId="51298"/>
    <cellStyle name="Normal 6 4 2 5 2" xfId="51299"/>
    <cellStyle name="Normal 6 4 2 5 2 2" xfId="51300"/>
    <cellStyle name="Normal 6 4 2 5 2 2 2" xfId="51301"/>
    <cellStyle name="Normal 6 4 2 5 2 3" xfId="51302"/>
    <cellStyle name="Normal 6 4 2 5 3" xfId="51303"/>
    <cellStyle name="Normal 6 4 2 5 3 2" xfId="51304"/>
    <cellStyle name="Normal 6 4 2 5 4" xfId="51305"/>
    <cellStyle name="Normal 6 4 2 6" xfId="51306"/>
    <cellStyle name="Normal 6 4 2 6 2" xfId="51307"/>
    <cellStyle name="Normal 6 4 2 6 2 2" xfId="51308"/>
    <cellStyle name="Normal 6 4 2 6 3" xfId="51309"/>
    <cellStyle name="Normal 6 4 2 7" xfId="51310"/>
    <cellStyle name="Normal 6 4 2 7 2" xfId="51311"/>
    <cellStyle name="Normal 6 4 3" xfId="51312"/>
    <cellStyle name="Normal 6 4 3 2" xfId="51313"/>
    <cellStyle name="Normal 6 4 3 2 2" xfId="51314"/>
    <cellStyle name="Normal 6 4 3 2 2 2" xfId="51315"/>
    <cellStyle name="Normal 6 4 3 2 2 2 2" xfId="51316"/>
    <cellStyle name="Normal 6 4 3 2 2 2 2 2" xfId="51317"/>
    <cellStyle name="Normal 6 4 3 2 2 2 3" xfId="51318"/>
    <cellStyle name="Normal 6 4 3 2 2 3" xfId="51319"/>
    <cellStyle name="Normal 6 4 3 2 2 3 2" xfId="51320"/>
    <cellStyle name="Normal 6 4 3 2 2 4" xfId="51321"/>
    <cellStyle name="Normal 6 4 3 2 3" xfId="51322"/>
    <cellStyle name="Normal 6 4 3 2 3 2" xfId="51323"/>
    <cellStyle name="Normal 6 4 3 2 3 2 2" xfId="51324"/>
    <cellStyle name="Normal 6 4 3 2 3 3" xfId="51325"/>
    <cellStyle name="Normal 6 4 3 2 4" xfId="51326"/>
    <cellStyle name="Normal 6 4 3 2 4 2" xfId="51327"/>
    <cellStyle name="Normal 6 4 3 2 5" xfId="51328"/>
    <cellStyle name="Normal 6 4 3 3" xfId="51329"/>
    <cellStyle name="Normal 6 4 3 3 2" xfId="51330"/>
    <cellStyle name="Normal 6 4 3 3 2 2" xfId="51331"/>
    <cellStyle name="Normal 6 4 3 3 2 2 2" xfId="51332"/>
    <cellStyle name="Normal 6 4 3 3 2 2 2 2" xfId="51333"/>
    <cellStyle name="Normal 6 4 3 3 2 2 3" xfId="51334"/>
    <cellStyle name="Normal 6 4 3 3 2 3" xfId="51335"/>
    <cellStyle name="Normal 6 4 3 3 2 3 2" xfId="51336"/>
    <cellStyle name="Normal 6 4 3 3 2 4" xfId="51337"/>
    <cellStyle name="Normal 6 4 3 3 3" xfId="51338"/>
    <cellStyle name="Normal 6 4 3 3 3 2" xfId="51339"/>
    <cellStyle name="Normal 6 4 3 3 3 2 2" xfId="51340"/>
    <cellStyle name="Normal 6 4 3 3 3 3" xfId="51341"/>
    <cellStyle name="Normal 6 4 3 3 4" xfId="51342"/>
    <cellStyle name="Normal 6 4 3 3 4 2" xfId="51343"/>
    <cellStyle name="Normal 6 4 3 3 5" xfId="51344"/>
    <cellStyle name="Normal 6 4 3 4" xfId="51345"/>
    <cellStyle name="Normal 6 4 3 4 2" xfId="51346"/>
    <cellStyle name="Normal 6 4 3 4 2 2" xfId="51347"/>
    <cellStyle name="Normal 6 4 3 4 2 2 2" xfId="51348"/>
    <cellStyle name="Normal 6 4 3 4 2 3" xfId="51349"/>
    <cellStyle name="Normal 6 4 3 4 3" xfId="51350"/>
    <cellStyle name="Normal 6 4 3 4 3 2" xfId="51351"/>
    <cellStyle name="Normal 6 4 3 4 4" xfId="51352"/>
    <cellStyle name="Normal 6 4 3 5" xfId="51353"/>
    <cellStyle name="Normal 6 4 3 5 2" xfId="51354"/>
    <cellStyle name="Normal 6 4 3 5 2 2" xfId="51355"/>
    <cellStyle name="Normal 6 4 3 5 3" xfId="51356"/>
    <cellStyle name="Normal 6 4 3 6" xfId="51357"/>
    <cellStyle name="Normal 6 4 3 6 2" xfId="51358"/>
    <cellStyle name="Normal 6 4 3 7" xfId="51359"/>
    <cellStyle name="Normal 6 4 4" xfId="51360"/>
    <cellStyle name="Normal 6 4 4 2" xfId="51361"/>
    <cellStyle name="Normal 6 4 4 2 2" xfId="51362"/>
    <cellStyle name="Normal 6 4 4 2 2 2" xfId="51363"/>
    <cellStyle name="Normal 6 4 4 2 2 2 2" xfId="51364"/>
    <cellStyle name="Normal 6 4 4 2 2 3" xfId="51365"/>
    <cellStyle name="Normal 6 4 4 2 3" xfId="51366"/>
    <cellStyle name="Normal 6 4 4 2 3 2" xfId="51367"/>
    <cellStyle name="Normal 6 4 4 2 4" xfId="51368"/>
    <cellStyle name="Normal 6 4 4 3" xfId="51369"/>
    <cellStyle name="Normal 6 4 4 3 2" xfId="51370"/>
    <cellStyle name="Normal 6 4 4 3 2 2" xfId="51371"/>
    <cellStyle name="Normal 6 4 4 3 3" xfId="51372"/>
    <cellStyle name="Normal 6 4 4 4" xfId="51373"/>
    <cellStyle name="Normal 6 4 4 4 2" xfId="51374"/>
    <cellStyle name="Normal 6 4 4 5" xfId="51375"/>
    <cellStyle name="Normal 6 4 5" xfId="51376"/>
    <cellStyle name="Normal 6 4 5 2" xfId="51377"/>
    <cellStyle name="Normal 6 4 5 2 2" xfId="51378"/>
    <cellStyle name="Normal 6 4 5 2 2 2" xfId="51379"/>
    <cellStyle name="Normal 6 4 5 2 2 2 2" xfId="51380"/>
    <cellStyle name="Normal 6 4 5 2 2 3" xfId="51381"/>
    <cellStyle name="Normal 6 4 5 2 3" xfId="51382"/>
    <cellStyle name="Normal 6 4 5 2 3 2" xfId="51383"/>
    <cellStyle name="Normal 6 4 5 2 4" xfId="51384"/>
    <cellStyle name="Normal 6 4 5 3" xfId="51385"/>
    <cellStyle name="Normal 6 4 5 3 2" xfId="51386"/>
    <cellStyle name="Normal 6 4 5 3 2 2" xfId="51387"/>
    <cellStyle name="Normal 6 4 5 3 3" xfId="51388"/>
    <cellStyle name="Normal 6 4 5 4" xfId="51389"/>
    <cellStyle name="Normal 6 4 5 4 2" xfId="51390"/>
    <cellStyle name="Normal 6 4 5 5" xfId="51391"/>
    <cellStyle name="Normal 6 4 6" xfId="51392"/>
    <cellStyle name="Normal 6 4 6 2" xfId="51393"/>
    <cellStyle name="Normal 6 4 6 2 2" xfId="51394"/>
    <cellStyle name="Normal 6 4 6 2 2 2" xfId="51395"/>
    <cellStyle name="Normal 6 4 6 2 3" xfId="51396"/>
    <cellStyle name="Normal 6 4 6 3" xfId="51397"/>
    <cellStyle name="Normal 6 4 6 3 2" xfId="51398"/>
    <cellStyle name="Normal 6 4 6 4" xfId="51399"/>
    <cellStyle name="Normal 6 4 7" xfId="51400"/>
    <cellStyle name="Normal 6 4 7 2" xfId="51401"/>
    <cellStyle name="Normal 6 4 7 2 2" xfId="51402"/>
    <cellStyle name="Normal 6 4 7 3" xfId="51403"/>
    <cellStyle name="Normal 6 4 8" xfId="51404"/>
    <cellStyle name="Normal 6 4 8 2" xfId="51405"/>
    <cellStyle name="Normal 6 5" xfId="51406"/>
    <cellStyle name="Normal 6 5 2" xfId="51407"/>
    <cellStyle name="Normal 6 5 2 2" xfId="51408"/>
    <cellStyle name="Normal 6 5 2 2 2" xfId="51409"/>
    <cellStyle name="Normal 6 5 2 2 2 2" xfId="51410"/>
    <cellStyle name="Normal 6 5 2 2 2 2 2" xfId="51411"/>
    <cellStyle name="Normal 6 5 2 2 2 2 2 2" xfId="51412"/>
    <cellStyle name="Normal 6 5 2 2 2 2 3" xfId="51413"/>
    <cellStyle name="Normal 6 5 2 2 2 3" xfId="51414"/>
    <cellStyle name="Normal 6 5 2 2 2 3 2" xfId="51415"/>
    <cellStyle name="Normal 6 5 2 2 2 4" xfId="51416"/>
    <cellStyle name="Normal 6 5 2 2 3" xfId="51417"/>
    <cellStyle name="Normal 6 5 2 2 3 2" xfId="51418"/>
    <cellStyle name="Normal 6 5 2 2 3 2 2" xfId="51419"/>
    <cellStyle name="Normal 6 5 2 2 3 3" xfId="51420"/>
    <cellStyle name="Normal 6 5 2 2 4" xfId="51421"/>
    <cellStyle name="Normal 6 5 2 2 4 2" xfId="51422"/>
    <cellStyle name="Normal 6 5 2 2 5" xfId="51423"/>
    <cellStyle name="Normal 6 5 2 3" xfId="51424"/>
    <cellStyle name="Normal 6 5 2 3 2" xfId="51425"/>
    <cellStyle name="Normal 6 5 2 3 2 2" xfId="51426"/>
    <cellStyle name="Normal 6 5 2 3 2 2 2" xfId="51427"/>
    <cellStyle name="Normal 6 5 2 3 2 2 2 2" xfId="51428"/>
    <cellStyle name="Normal 6 5 2 3 2 2 3" xfId="51429"/>
    <cellStyle name="Normal 6 5 2 3 2 3" xfId="51430"/>
    <cellStyle name="Normal 6 5 2 3 2 3 2" xfId="51431"/>
    <cellStyle name="Normal 6 5 2 3 2 4" xfId="51432"/>
    <cellStyle name="Normal 6 5 2 3 3" xfId="51433"/>
    <cellStyle name="Normal 6 5 2 3 3 2" xfId="51434"/>
    <cellStyle name="Normal 6 5 2 3 3 2 2" xfId="51435"/>
    <cellStyle name="Normal 6 5 2 3 3 3" xfId="51436"/>
    <cellStyle name="Normal 6 5 2 3 4" xfId="51437"/>
    <cellStyle name="Normal 6 5 2 3 4 2" xfId="51438"/>
    <cellStyle name="Normal 6 5 2 3 5" xfId="51439"/>
    <cellStyle name="Normal 6 5 2 4" xfId="51440"/>
    <cellStyle name="Normal 6 5 2 4 2" xfId="51441"/>
    <cellStyle name="Normal 6 5 2 4 2 2" xfId="51442"/>
    <cellStyle name="Normal 6 5 2 4 2 2 2" xfId="51443"/>
    <cellStyle name="Normal 6 5 2 4 2 3" xfId="51444"/>
    <cellStyle name="Normal 6 5 2 4 3" xfId="51445"/>
    <cellStyle name="Normal 6 5 2 4 3 2" xfId="51446"/>
    <cellStyle name="Normal 6 5 2 4 4" xfId="51447"/>
    <cellStyle name="Normal 6 5 2 5" xfId="51448"/>
    <cellStyle name="Normal 6 5 2 5 2" xfId="51449"/>
    <cellStyle name="Normal 6 5 2 5 2 2" xfId="51450"/>
    <cellStyle name="Normal 6 5 2 5 3" xfId="51451"/>
    <cellStyle name="Normal 6 5 2 6" xfId="51452"/>
    <cellStyle name="Normal 6 5 2 6 2" xfId="51453"/>
    <cellStyle name="Normal 6 5 3" xfId="51454"/>
    <cellStyle name="Normal 6 5 3 2" xfId="51455"/>
    <cellStyle name="Normal 6 5 3 2 2" xfId="51456"/>
    <cellStyle name="Normal 6 5 3 2 2 2" xfId="51457"/>
    <cellStyle name="Normal 6 5 3 2 2 2 2" xfId="51458"/>
    <cellStyle name="Normal 6 5 3 2 2 3" xfId="51459"/>
    <cellStyle name="Normal 6 5 3 2 3" xfId="51460"/>
    <cellStyle name="Normal 6 5 3 2 3 2" xfId="51461"/>
    <cellStyle name="Normal 6 5 3 2 4" xfId="51462"/>
    <cellStyle name="Normal 6 5 3 3" xfId="51463"/>
    <cellStyle name="Normal 6 5 3 3 2" xfId="51464"/>
    <cellStyle name="Normal 6 5 3 3 2 2" xfId="51465"/>
    <cellStyle name="Normal 6 5 3 3 3" xfId="51466"/>
    <cellStyle name="Normal 6 5 3 4" xfId="51467"/>
    <cellStyle name="Normal 6 5 3 4 2" xfId="51468"/>
    <cellStyle name="Normal 6 5 3 5" xfId="51469"/>
    <cellStyle name="Normal 6 5 4" xfId="51470"/>
    <cellStyle name="Normal 6 5 4 2" xfId="51471"/>
    <cellStyle name="Normal 6 5 4 2 2" xfId="51472"/>
    <cellStyle name="Normal 6 5 4 2 2 2" xfId="51473"/>
    <cellStyle name="Normal 6 5 4 2 2 2 2" xfId="51474"/>
    <cellStyle name="Normal 6 5 4 2 2 3" xfId="51475"/>
    <cellStyle name="Normal 6 5 4 2 3" xfId="51476"/>
    <cellStyle name="Normal 6 5 4 2 3 2" xfId="51477"/>
    <cellStyle name="Normal 6 5 4 2 4" xfId="51478"/>
    <cellStyle name="Normal 6 5 4 3" xfId="51479"/>
    <cellStyle name="Normal 6 5 4 3 2" xfId="51480"/>
    <cellStyle name="Normal 6 5 4 3 2 2" xfId="51481"/>
    <cellStyle name="Normal 6 5 4 3 3" xfId="51482"/>
    <cellStyle name="Normal 6 5 4 4" xfId="51483"/>
    <cellStyle name="Normal 6 5 4 4 2" xfId="51484"/>
    <cellStyle name="Normal 6 5 4 5" xfId="51485"/>
    <cellStyle name="Normal 6 5 5" xfId="51486"/>
    <cellStyle name="Normal 6 5 5 2" xfId="51487"/>
    <cellStyle name="Normal 6 5 5 2 2" xfId="51488"/>
    <cellStyle name="Normal 6 5 5 2 2 2" xfId="51489"/>
    <cellStyle name="Normal 6 5 5 2 3" xfId="51490"/>
    <cellStyle name="Normal 6 5 5 3" xfId="51491"/>
    <cellStyle name="Normal 6 5 5 3 2" xfId="51492"/>
    <cellStyle name="Normal 6 5 5 4" xfId="51493"/>
    <cellStyle name="Normal 6 5 6" xfId="51494"/>
    <cellStyle name="Normal 6 5 6 2" xfId="51495"/>
    <cellStyle name="Normal 6 5 6 2 2" xfId="51496"/>
    <cellStyle name="Normal 6 5 6 3" xfId="51497"/>
    <cellStyle name="Normal 6 5 7" xfId="51498"/>
    <cellStyle name="Normal 6 5 7 2" xfId="51499"/>
    <cellStyle name="Normal 6 6" xfId="51500"/>
    <cellStyle name="Normal 6 6 2" xfId="51501"/>
    <cellStyle name="Normal 6 6 2 2" xfId="51502"/>
    <cellStyle name="Normal 6 6 2 2 2" xfId="51503"/>
    <cellStyle name="Normal 6 6 2 2 2 2" xfId="51504"/>
    <cellStyle name="Normal 6 6 2 2 2 2 2" xfId="51505"/>
    <cellStyle name="Normal 6 6 2 2 2 2 2 2" xfId="51506"/>
    <cellStyle name="Normal 6 6 2 2 2 2 3" xfId="51507"/>
    <cellStyle name="Normal 6 6 2 2 2 3" xfId="51508"/>
    <cellStyle name="Normal 6 6 2 2 2 3 2" xfId="51509"/>
    <cellStyle name="Normal 6 6 2 2 2 4" xfId="51510"/>
    <cellStyle name="Normal 6 6 2 2 3" xfId="51511"/>
    <cellStyle name="Normal 6 6 2 2 3 2" xfId="51512"/>
    <cellStyle name="Normal 6 6 2 2 3 2 2" xfId="51513"/>
    <cellStyle name="Normal 6 6 2 2 3 3" xfId="51514"/>
    <cellStyle name="Normal 6 6 2 2 4" xfId="51515"/>
    <cellStyle name="Normal 6 6 2 2 4 2" xfId="51516"/>
    <cellStyle name="Normal 6 6 2 2 5" xfId="51517"/>
    <cellStyle name="Normal 6 6 2 3" xfId="51518"/>
    <cellStyle name="Normal 6 6 2 3 2" xfId="51519"/>
    <cellStyle name="Normal 6 6 2 3 2 2" xfId="51520"/>
    <cellStyle name="Normal 6 6 2 3 2 2 2" xfId="51521"/>
    <cellStyle name="Normal 6 6 2 3 2 2 2 2" xfId="51522"/>
    <cellStyle name="Normal 6 6 2 3 2 2 3" xfId="51523"/>
    <cellStyle name="Normal 6 6 2 3 2 3" xfId="51524"/>
    <cellStyle name="Normal 6 6 2 3 2 3 2" xfId="51525"/>
    <cellStyle name="Normal 6 6 2 3 2 4" xfId="51526"/>
    <cellStyle name="Normal 6 6 2 3 3" xfId="51527"/>
    <cellStyle name="Normal 6 6 2 3 3 2" xfId="51528"/>
    <cellStyle name="Normal 6 6 2 3 3 2 2" xfId="51529"/>
    <cellStyle name="Normal 6 6 2 3 3 3" xfId="51530"/>
    <cellStyle name="Normal 6 6 2 3 4" xfId="51531"/>
    <cellStyle name="Normal 6 6 2 3 4 2" xfId="51532"/>
    <cellStyle name="Normal 6 6 2 3 5" xfId="51533"/>
    <cellStyle name="Normal 6 6 2 4" xfId="51534"/>
    <cellStyle name="Normal 6 6 2 4 2" xfId="51535"/>
    <cellStyle name="Normal 6 6 2 4 2 2" xfId="51536"/>
    <cellStyle name="Normal 6 6 2 4 2 2 2" xfId="51537"/>
    <cellStyle name="Normal 6 6 2 4 2 3" xfId="51538"/>
    <cellStyle name="Normal 6 6 2 4 3" xfId="51539"/>
    <cellStyle name="Normal 6 6 2 4 3 2" xfId="51540"/>
    <cellStyle name="Normal 6 6 2 4 4" xfId="51541"/>
    <cellStyle name="Normal 6 6 2 5" xfId="51542"/>
    <cellStyle name="Normal 6 6 2 5 2" xfId="51543"/>
    <cellStyle name="Normal 6 6 2 5 2 2" xfId="51544"/>
    <cellStyle name="Normal 6 6 2 5 3" xfId="51545"/>
    <cellStyle name="Normal 6 6 2 6" xfId="51546"/>
    <cellStyle name="Normal 6 6 2 6 2" xfId="51547"/>
    <cellStyle name="Normal 6 6 2 7" xfId="51548"/>
    <cellStyle name="Normal 6 6 3" xfId="51549"/>
    <cellStyle name="Normal 6 6 3 2" xfId="51550"/>
    <cellStyle name="Normal 6 6 3 2 2" xfId="51551"/>
    <cellStyle name="Normal 6 6 3 2 2 2" xfId="51552"/>
    <cellStyle name="Normal 6 6 3 2 2 2 2" xfId="51553"/>
    <cellStyle name="Normal 6 6 3 2 2 3" xfId="51554"/>
    <cellStyle name="Normal 6 6 3 2 3" xfId="51555"/>
    <cellStyle name="Normal 6 6 3 2 3 2" xfId="51556"/>
    <cellStyle name="Normal 6 6 3 2 4" xfId="51557"/>
    <cellStyle name="Normal 6 6 3 3" xfId="51558"/>
    <cellStyle name="Normal 6 6 3 3 2" xfId="51559"/>
    <cellStyle name="Normal 6 6 3 3 2 2" xfId="51560"/>
    <cellStyle name="Normal 6 6 3 3 3" xfId="51561"/>
    <cellStyle name="Normal 6 6 3 4" xfId="51562"/>
    <cellStyle name="Normal 6 6 3 4 2" xfId="51563"/>
    <cellStyle name="Normal 6 6 3 5" xfId="51564"/>
    <cellStyle name="Normal 6 6 4" xfId="51565"/>
    <cellStyle name="Normal 6 6 4 2" xfId="51566"/>
    <cellStyle name="Normal 6 6 4 2 2" xfId="51567"/>
    <cellStyle name="Normal 6 6 4 2 2 2" xfId="51568"/>
    <cellStyle name="Normal 6 6 4 2 2 2 2" xfId="51569"/>
    <cellStyle name="Normal 6 6 4 2 2 3" xfId="51570"/>
    <cellStyle name="Normal 6 6 4 2 3" xfId="51571"/>
    <cellStyle name="Normal 6 6 4 2 3 2" xfId="51572"/>
    <cellStyle name="Normal 6 6 4 2 4" xfId="51573"/>
    <cellStyle name="Normal 6 6 4 3" xfId="51574"/>
    <cellStyle name="Normal 6 6 4 3 2" xfId="51575"/>
    <cellStyle name="Normal 6 6 4 3 2 2" xfId="51576"/>
    <cellStyle name="Normal 6 6 4 3 3" xfId="51577"/>
    <cellStyle name="Normal 6 6 4 4" xfId="51578"/>
    <cellStyle name="Normal 6 6 4 4 2" xfId="51579"/>
    <cellStyle name="Normal 6 6 4 5" xfId="51580"/>
    <cellStyle name="Normal 6 6 5" xfId="51581"/>
    <cellStyle name="Normal 6 6 5 2" xfId="51582"/>
    <cellStyle name="Normal 6 6 5 2 2" xfId="51583"/>
    <cellStyle name="Normal 6 6 5 2 2 2" xfId="51584"/>
    <cellStyle name="Normal 6 6 5 2 3" xfId="51585"/>
    <cellStyle name="Normal 6 6 5 3" xfId="51586"/>
    <cellStyle name="Normal 6 6 5 3 2" xfId="51587"/>
    <cellStyle name="Normal 6 6 5 4" xfId="51588"/>
    <cellStyle name="Normal 6 6 6" xfId="51589"/>
    <cellStyle name="Normal 6 6 6 2" xfId="51590"/>
    <cellStyle name="Normal 6 6 6 2 2" xfId="51591"/>
    <cellStyle name="Normal 6 6 6 3" xfId="51592"/>
    <cellStyle name="Normal 6 6 7" xfId="51593"/>
    <cellStyle name="Normal 6 6 7 2" xfId="51594"/>
    <cellStyle name="Normal 6 7" xfId="51595"/>
    <cellStyle name="Normal 6 7 2" xfId="51596"/>
    <cellStyle name="Normal 6 7 2 2" xfId="51597"/>
    <cellStyle name="Normal 6 7 2 2 2" xfId="51598"/>
    <cellStyle name="Normal 6 7 2 2 2 2" xfId="51599"/>
    <cellStyle name="Normal 6 7 2 2 2 2 2" xfId="51600"/>
    <cellStyle name="Normal 6 7 2 2 2 3" xfId="51601"/>
    <cellStyle name="Normal 6 7 2 2 3" xfId="51602"/>
    <cellStyle name="Normal 6 7 2 2 3 2" xfId="51603"/>
    <cellStyle name="Normal 6 7 2 2 4" xfId="51604"/>
    <cellStyle name="Normal 6 7 2 3" xfId="51605"/>
    <cellStyle name="Normal 6 7 2 3 2" xfId="51606"/>
    <cellStyle name="Normal 6 7 2 3 2 2" xfId="51607"/>
    <cellStyle name="Normal 6 7 2 3 3" xfId="51608"/>
    <cellStyle name="Normal 6 7 2 4" xfId="51609"/>
    <cellStyle name="Normal 6 7 2 4 2" xfId="51610"/>
    <cellStyle name="Normal 6 7 2 5" xfId="51611"/>
    <cellStyle name="Normal 6 7 3" xfId="51612"/>
    <cellStyle name="Normal 6 7 3 2" xfId="51613"/>
    <cellStyle name="Normal 6 7 3 2 2" xfId="51614"/>
    <cellStyle name="Normal 6 7 3 2 2 2" xfId="51615"/>
    <cellStyle name="Normal 6 7 3 2 2 2 2" xfId="51616"/>
    <cellStyle name="Normal 6 7 3 2 2 3" xfId="51617"/>
    <cellStyle name="Normal 6 7 3 2 3" xfId="51618"/>
    <cellStyle name="Normal 6 7 3 2 3 2" xfId="51619"/>
    <cellStyle name="Normal 6 7 3 2 4" xfId="51620"/>
    <cellStyle name="Normal 6 7 3 3" xfId="51621"/>
    <cellStyle name="Normal 6 7 3 3 2" xfId="51622"/>
    <cellStyle name="Normal 6 7 3 3 2 2" xfId="51623"/>
    <cellStyle name="Normal 6 7 3 3 3" xfId="51624"/>
    <cellStyle name="Normal 6 7 3 4" xfId="51625"/>
    <cellStyle name="Normal 6 7 3 4 2" xfId="51626"/>
    <cellStyle name="Normal 6 7 3 5" xfId="51627"/>
    <cellStyle name="Normal 6 7 4" xfId="51628"/>
    <cellStyle name="Normal 6 7 4 2" xfId="51629"/>
    <cellStyle name="Normal 6 7 4 2 2" xfId="51630"/>
    <cellStyle name="Normal 6 7 4 2 2 2" xfId="51631"/>
    <cellStyle name="Normal 6 7 4 2 3" xfId="51632"/>
    <cellStyle name="Normal 6 7 4 3" xfId="51633"/>
    <cellStyle name="Normal 6 7 4 3 2" xfId="51634"/>
    <cellStyle name="Normal 6 7 4 4" xfId="51635"/>
    <cellStyle name="Normal 6 7 5" xfId="51636"/>
    <cellStyle name="Normal 6 7 5 2" xfId="51637"/>
    <cellStyle name="Normal 6 7 5 2 2" xfId="51638"/>
    <cellStyle name="Normal 6 7 5 3" xfId="51639"/>
    <cellStyle name="Normal 6 7 6" xfId="51640"/>
    <cellStyle name="Normal 6 7 6 2" xfId="51641"/>
    <cellStyle name="Normal 6 7 7" xfId="51642"/>
    <cellStyle name="Normal 6 8" xfId="51643"/>
    <cellStyle name="Normal 6 8 2" xfId="51644"/>
    <cellStyle name="Normal 6 8 2 2" xfId="51645"/>
    <cellStyle name="Normal 6 8 2 2 2" xfId="51646"/>
    <cellStyle name="Normal 6 8 2 2 2 2" xfId="51647"/>
    <cellStyle name="Normal 6 8 2 2 3" xfId="51648"/>
    <cellStyle name="Normal 6 8 2 3" xfId="51649"/>
    <cellStyle name="Normal 6 8 2 3 2" xfId="51650"/>
    <cellStyle name="Normal 6 8 2 4" xfId="51651"/>
    <cellStyle name="Normal 6 8 3" xfId="51652"/>
    <cellStyle name="Normal 6 8 3 2" xfId="51653"/>
    <cellStyle name="Normal 6 8 3 2 2" xfId="51654"/>
    <cellStyle name="Normal 6 8 3 3" xfId="51655"/>
    <cellStyle name="Normal 6 8 4" xfId="51656"/>
    <cellStyle name="Normal 6 8 4 2" xfId="51657"/>
    <cellStyle name="Normal 6 8 5" xfId="51658"/>
    <cellStyle name="Normal 6 9" xfId="51659"/>
    <cellStyle name="Normal 6 9 2" xfId="51660"/>
    <cellStyle name="Normal 6 9 2 2" xfId="51661"/>
    <cellStyle name="Normal 6 9 2 2 2" xfId="51662"/>
    <cellStyle name="Normal 6 9 2 2 2 2" xfId="51663"/>
    <cellStyle name="Normal 6 9 2 2 3" xfId="51664"/>
    <cellStyle name="Normal 6 9 2 3" xfId="51665"/>
    <cellStyle name="Normal 6 9 2 3 2" xfId="51666"/>
    <cellStyle name="Normal 6 9 2 4" xfId="51667"/>
    <cellStyle name="Normal 6 9 3" xfId="51668"/>
    <cellStyle name="Normal 6 9 3 2" xfId="51669"/>
    <cellStyle name="Normal 6 9 3 2 2" xfId="51670"/>
    <cellStyle name="Normal 6 9 3 3" xfId="51671"/>
    <cellStyle name="Normal 6 9 4" xfId="51672"/>
    <cellStyle name="Normal 6 9 4 2" xfId="51673"/>
    <cellStyle name="Normal 6 9 5" xfId="51674"/>
    <cellStyle name="Normal 60" xfId="27818"/>
    <cellStyle name="Normal 60 2" xfId="51675"/>
    <cellStyle name="Normal 61" xfId="27819"/>
    <cellStyle name="Normal 61 2" xfId="51676"/>
    <cellStyle name="Normal 62" xfId="27820"/>
    <cellStyle name="Normal 62 2" xfId="27821"/>
    <cellStyle name="Normal 63" xfId="27822"/>
    <cellStyle name="Normal 63 2" xfId="27823"/>
    <cellStyle name="Normal 64" xfId="27824"/>
    <cellStyle name="Normal 64 2" xfId="27825"/>
    <cellStyle name="Normal 65" xfId="27826"/>
    <cellStyle name="Normal 65 10" xfId="51677"/>
    <cellStyle name="Normal 65 10 2" xfId="51678"/>
    <cellStyle name="Normal 65 11" xfId="51679"/>
    <cellStyle name="Normal 65 2" xfId="27827"/>
    <cellStyle name="Normal 65 2 2" xfId="51680"/>
    <cellStyle name="Normal 65 2 2 2" xfId="51681"/>
    <cellStyle name="Normal 65 2 2 2 2" xfId="51682"/>
    <cellStyle name="Normal 65 2 2 2 2 2" xfId="51683"/>
    <cellStyle name="Normal 65 2 2 2 2 2 2" xfId="51684"/>
    <cellStyle name="Normal 65 2 2 2 2 2 2 2" xfId="51685"/>
    <cellStyle name="Normal 65 2 2 2 2 2 2 2 2" xfId="51686"/>
    <cellStyle name="Normal 65 2 2 2 2 2 2 3" xfId="51687"/>
    <cellStyle name="Normal 65 2 2 2 2 2 3" xfId="51688"/>
    <cellStyle name="Normal 65 2 2 2 2 2 3 2" xfId="51689"/>
    <cellStyle name="Normal 65 2 2 2 2 2 4" xfId="51690"/>
    <cellStyle name="Normal 65 2 2 2 2 3" xfId="51691"/>
    <cellStyle name="Normal 65 2 2 2 2 3 2" xfId="51692"/>
    <cellStyle name="Normal 65 2 2 2 2 3 2 2" xfId="51693"/>
    <cellStyle name="Normal 65 2 2 2 2 3 3" xfId="51694"/>
    <cellStyle name="Normal 65 2 2 2 2 4" xfId="51695"/>
    <cellStyle name="Normal 65 2 2 2 2 4 2" xfId="51696"/>
    <cellStyle name="Normal 65 2 2 2 2 5" xfId="51697"/>
    <cellStyle name="Normal 65 2 2 2 3" xfId="51698"/>
    <cellStyle name="Normal 65 2 2 2 3 2" xfId="51699"/>
    <cellStyle name="Normal 65 2 2 2 3 2 2" xfId="51700"/>
    <cellStyle name="Normal 65 2 2 2 3 2 2 2" xfId="51701"/>
    <cellStyle name="Normal 65 2 2 2 3 2 2 2 2" xfId="51702"/>
    <cellStyle name="Normal 65 2 2 2 3 2 2 3" xfId="51703"/>
    <cellStyle name="Normal 65 2 2 2 3 2 3" xfId="51704"/>
    <cellStyle name="Normal 65 2 2 2 3 2 3 2" xfId="51705"/>
    <cellStyle name="Normal 65 2 2 2 3 2 4" xfId="51706"/>
    <cellStyle name="Normal 65 2 2 2 3 3" xfId="51707"/>
    <cellStyle name="Normal 65 2 2 2 3 3 2" xfId="51708"/>
    <cellStyle name="Normal 65 2 2 2 3 3 2 2" xfId="51709"/>
    <cellStyle name="Normal 65 2 2 2 3 3 3" xfId="51710"/>
    <cellStyle name="Normal 65 2 2 2 3 4" xfId="51711"/>
    <cellStyle name="Normal 65 2 2 2 3 4 2" xfId="51712"/>
    <cellStyle name="Normal 65 2 2 2 3 5" xfId="51713"/>
    <cellStyle name="Normal 65 2 2 2 4" xfId="51714"/>
    <cellStyle name="Normal 65 2 2 2 4 2" xfId="51715"/>
    <cellStyle name="Normal 65 2 2 2 4 2 2" xfId="51716"/>
    <cellStyle name="Normal 65 2 2 2 4 2 2 2" xfId="51717"/>
    <cellStyle name="Normal 65 2 2 2 4 2 3" xfId="51718"/>
    <cellStyle name="Normal 65 2 2 2 4 3" xfId="51719"/>
    <cellStyle name="Normal 65 2 2 2 4 3 2" xfId="51720"/>
    <cellStyle name="Normal 65 2 2 2 4 4" xfId="51721"/>
    <cellStyle name="Normal 65 2 2 2 5" xfId="51722"/>
    <cellStyle name="Normal 65 2 2 2 5 2" xfId="51723"/>
    <cellStyle name="Normal 65 2 2 2 5 2 2" xfId="51724"/>
    <cellStyle name="Normal 65 2 2 2 5 3" xfId="51725"/>
    <cellStyle name="Normal 65 2 2 2 6" xfId="51726"/>
    <cellStyle name="Normal 65 2 2 2 6 2" xfId="51727"/>
    <cellStyle name="Normal 65 2 2 2 7" xfId="51728"/>
    <cellStyle name="Normal 65 2 2 3" xfId="51729"/>
    <cellStyle name="Normal 65 2 2 3 2" xfId="51730"/>
    <cellStyle name="Normal 65 2 2 3 2 2" xfId="51731"/>
    <cellStyle name="Normal 65 2 2 3 2 2 2" xfId="51732"/>
    <cellStyle name="Normal 65 2 2 3 2 2 2 2" xfId="51733"/>
    <cellStyle name="Normal 65 2 2 3 2 2 3" xfId="51734"/>
    <cellStyle name="Normal 65 2 2 3 2 3" xfId="51735"/>
    <cellStyle name="Normal 65 2 2 3 2 3 2" xfId="51736"/>
    <cellStyle name="Normal 65 2 2 3 2 4" xfId="51737"/>
    <cellStyle name="Normal 65 2 2 3 3" xfId="51738"/>
    <cellStyle name="Normal 65 2 2 3 3 2" xfId="51739"/>
    <cellStyle name="Normal 65 2 2 3 3 2 2" xfId="51740"/>
    <cellStyle name="Normal 65 2 2 3 3 3" xfId="51741"/>
    <cellStyle name="Normal 65 2 2 3 4" xfId="51742"/>
    <cellStyle name="Normal 65 2 2 3 4 2" xfId="51743"/>
    <cellStyle name="Normal 65 2 2 3 5" xfId="51744"/>
    <cellStyle name="Normal 65 2 2 4" xfId="51745"/>
    <cellStyle name="Normal 65 2 2 4 2" xfId="51746"/>
    <cellStyle name="Normal 65 2 2 4 2 2" xfId="51747"/>
    <cellStyle name="Normal 65 2 2 4 2 2 2" xfId="51748"/>
    <cellStyle name="Normal 65 2 2 4 2 2 2 2" xfId="51749"/>
    <cellStyle name="Normal 65 2 2 4 2 2 3" xfId="51750"/>
    <cellStyle name="Normal 65 2 2 4 2 3" xfId="51751"/>
    <cellStyle name="Normal 65 2 2 4 2 3 2" xfId="51752"/>
    <cellStyle name="Normal 65 2 2 4 2 4" xfId="51753"/>
    <cellStyle name="Normal 65 2 2 4 3" xfId="51754"/>
    <cellStyle name="Normal 65 2 2 4 3 2" xfId="51755"/>
    <cellStyle name="Normal 65 2 2 4 3 2 2" xfId="51756"/>
    <cellStyle name="Normal 65 2 2 4 3 3" xfId="51757"/>
    <cellStyle name="Normal 65 2 2 4 4" xfId="51758"/>
    <cellStyle name="Normal 65 2 2 4 4 2" xfId="51759"/>
    <cellStyle name="Normal 65 2 2 4 5" xfId="51760"/>
    <cellStyle name="Normal 65 2 2 5" xfId="51761"/>
    <cellStyle name="Normal 65 2 2 5 2" xfId="51762"/>
    <cellStyle name="Normal 65 2 2 5 2 2" xfId="51763"/>
    <cellStyle name="Normal 65 2 2 5 2 2 2" xfId="51764"/>
    <cellStyle name="Normal 65 2 2 5 2 3" xfId="51765"/>
    <cellStyle name="Normal 65 2 2 5 3" xfId="51766"/>
    <cellStyle name="Normal 65 2 2 5 3 2" xfId="51767"/>
    <cellStyle name="Normal 65 2 2 5 4" xfId="51768"/>
    <cellStyle name="Normal 65 2 2 6" xfId="51769"/>
    <cellStyle name="Normal 65 2 2 6 2" xfId="51770"/>
    <cellStyle name="Normal 65 2 2 6 2 2" xfId="51771"/>
    <cellStyle name="Normal 65 2 2 6 3" xfId="51772"/>
    <cellStyle name="Normal 65 2 2 7" xfId="51773"/>
    <cellStyle name="Normal 65 2 2 7 2" xfId="51774"/>
    <cellStyle name="Normal 65 2 2 8" xfId="51775"/>
    <cellStyle name="Normal 65 2 3" xfId="51776"/>
    <cellStyle name="Normal 65 2 3 2" xfId="51777"/>
    <cellStyle name="Normal 65 2 3 2 2" xfId="51778"/>
    <cellStyle name="Normal 65 2 3 2 2 2" xfId="51779"/>
    <cellStyle name="Normal 65 2 3 2 2 2 2" xfId="51780"/>
    <cellStyle name="Normal 65 2 3 2 2 2 2 2" xfId="51781"/>
    <cellStyle name="Normal 65 2 3 2 2 2 3" xfId="51782"/>
    <cellStyle name="Normal 65 2 3 2 2 3" xfId="51783"/>
    <cellStyle name="Normal 65 2 3 2 2 3 2" xfId="51784"/>
    <cellStyle name="Normal 65 2 3 2 2 4" xfId="51785"/>
    <cellStyle name="Normal 65 2 3 2 3" xfId="51786"/>
    <cellStyle name="Normal 65 2 3 2 3 2" xfId="51787"/>
    <cellStyle name="Normal 65 2 3 2 3 2 2" xfId="51788"/>
    <cellStyle name="Normal 65 2 3 2 3 3" xfId="51789"/>
    <cellStyle name="Normal 65 2 3 2 4" xfId="51790"/>
    <cellStyle name="Normal 65 2 3 2 4 2" xfId="51791"/>
    <cellStyle name="Normal 65 2 3 2 5" xfId="51792"/>
    <cellStyle name="Normal 65 2 3 3" xfId="51793"/>
    <cellStyle name="Normal 65 2 3 3 2" xfId="51794"/>
    <cellStyle name="Normal 65 2 3 3 2 2" xfId="51795"/>
    <cellStyle name="Normal 65 2 3 3 2 2 2" xfId="51796"/>
    <cellStyle name="Normal 65 2 3 3 2 2 2 2" xfId="51797"/>
    <cellStyle name="Normal 65 2 3 3 2 2 3" xfId="51798"/>
    <cellStyle name="Normal 65 2 3 3 2 3" xfId="51799"/>
    <cellStyle name="Normal 65 2 3 3 2 3 2" xfId="51800"/>
    <cellStyle name="Normal 65 2 3 3 2 4" xfId="51801"/>
    <cellStyle name="Normal 65 2 3 3 3" xfId="51802"/>
    <cellStyle name="Normal 65 2 3 3 3 2" xfId="51803"/>
    <cellStyle name="Normal 65 2 3 3 3 2 2" xfId="51804"/>
    <cellStyle name="Normal 65 2 3 3 3 3" xfId="51805"/>
    <cellStyle name="Normal 65 2 3 3 4" xfId="51806"/>
    <cellStyle name="Normal 65 2 3 3 4 2" xfId="51807"/>
    <cellStyle name="Normal 65 2 3 3 5" xfId="51808"/>
    <cellStyle name="Normal 65 2 3 4" xfId="51809"/>
    <cellStyle name="Normal 65 2 3 4 2" xfId="51810"/>
    <cellStyle name="Normal 65 2 3 4 2 2" xfId="51811"/>
    <cellStyle name="Normal 65 2 3 4 2 2 2" xfId="51812"/>
    <cellStyle name="Normal 65 2 3 4 2 3" xfId="51813"/>
    <cellStyle name="Normal 65 2 3 4 3" xfId="51814"/>
    <cellStyle name="Normal 65 2 3 4 3 2" xfId="51815"/>
    <cellStyle name="Normal 65 2 3 4 4" xfId="51816"/>
    <cellStyle name="Normal 65 2 3 5" xfId="51817"/>
    <cellStyle name="Normal 65 2 3 5 2" xfId="51818"/>
    <cellStyle name="Normal 65 2 3 5 2 2" xfId="51819"/>
    <cellStyle name="Normal 65 2 3 5 3" xfId="51820"/>
    <cellStyle name="Normal 65 2 3 6" xfId="51821"/>
    <cellStyle name="Normal 65 2 3 6 2" xfId="51822"/>
    <cellStyle name="Normal 65 2 3 7" xfId="51823"/>
    <cellStyle name="Normal 65 2 4" xfId="51824"/>
    <cellStyle name="Normal 65 2 4 2" xfId="51825"/>
    <cellStyle name="Normal 65 2 4 2 2" xfId="51826"/>
    <cellStyle name="Normal 65 2 4 2 2 2" xfId="51827"/>
    <cellStyle name="Normal 65 2 4 2 2 2 2" xfId="51828"/>
    <cellStyle name="Normal 65 2 4 2 2 3" xfId="51829"/>
    <cellStyle name="Normal 65 2 4 2 3" xfId="51830"/>
    <cellStyle name="Normal 65 2 4 2 3 2" xfId="51831"/>
    <cellStyle name="Normal 65 2 4 2 4" xfId="51832"/>
    <cellStyle name="Normal 65 2 4 3" xfId="51833"/>
    <cellStyle name="Normal 65 2 4 3 2" xfId="51834"/>
    <cellStyle name="Normal 65 2 4 3 2 2" xfId="51835"/>
    <cellStyle name="Normal 65 2 4 3 3" xfId="51836"/>
    <cellStyle name="Normal 65 2 4 4" xfId="51837"/>
    <cellStyle name="Normal 65 2 4 4 2" xfId="51838"/>
    <cellStyle name="Normal 65 2 4 5" xfId="51839"/>
    <cellStyle name="Normal 65 2 5" xfId="51840"/>
    <cellStyle name="Normal 65 2 5 2" xfId="51841"/>
    <cellStyle name="Normal 65 2 5 2 2" xfId="51842"/>
    <cellStyle name="Normal 65 2 5 2 2 2" xfId="51843"/>
    <cellStyle name="Normal 65 2 5 2 2 2 2" xfId="51844"/>
    <cellStyle name="Normal 65 2 5 2 2 3" xfId="51845"/>
    <cellStyle name="Normal 65 2 5 2 3" xfId="51846"/>
    <cellStyle name="Normal 65 2 5 2 3 2" xfId="51847"/>
    <cellStyle name="Normal 65 2 5 2 4" xfId="51848"/>
    <cellStyle name="Normal 65 2 5 3" xfId="51849"/>
    <cellStyle name="Normal 65 2 5 3 2" xfId="51850"/>
    <cellStyle name="Normal 65 2 5 3 2 2" xfId="51851"/>
    <cellStyle name="Normal 65 2 5 3 3" xfId="51852"/>
    <cellStyle name="Normal 65 2 5 4" xfId="51853"/>
    <cellStyle name="Normal 65 2 5 4 2" xfId="51854"/>
    <cellStyle name="Normal 65 2 5 5" xfId="51855"/>
    <cellStyle name="Normal 65 2 6" xfId="51856"/>
    <cellStyle name="Normal 65 2 6 2" xfId="51857"/>
    <cellStyle name="Normal 65 2 6 2 2" xfId="51858"/>
    <cellStyle name="Normal 65 2 6 2 2 2" xfId="51859"/>
    <cellStyle name="Normal 65 2 6 2 3" xfId="51860"/>
    <cellStyle name="Normal 65 2 6 3" xfId="51861"/>
    <cellStyle name="Normal 65 2 6 3 2" xfId="51862"/>
    <cellStyle name="Normal 65 2 6 4" xfId="51863"/>
    <cellStyle name="Normal 65 2 7" xfId="51864"/>
    <cellStyle name="Normal 65 2 7 2" xfId="51865"/>
    <cellStyle name="Normal 65 2 7 2 2" xfId="51866"/>
    <cellStyle name="Normal 65 2 7 3" xfId="51867"/>
    <cellStyle name="Normal 65 2 8" xfId="51868"/>
    <cellStyle name="Normal 65 2 8 2" xfId="51869"/>
    <cellStyle name="Normal 65 2 9" xfId="51870"/>
    <cellStyle name="Normal 65 3" xfId="51871"/>
    <cellStyle name="Normal 65 3 2" xfId="51872"/>
    <cellStyle name="Normal 65 3 2 2" xfId="51873"/>
    <cellStyle name="Normal 65 3 2 2 2" xfId="51874"/>
    <cellStyle name="Normal 65 3 2 2 2 2" xfId="51875"/>
    <cellStyle name="Normal 65 3 2 2 2 2 2" xfId="51876"/>
    <cellStyle name="Normal 65 3 2 2 2 2 2 2" xfId="51877"/>
    <cellStyle name="Normal 65 3 2 2 2 2 3" xfId="51878"/>
    <cellStyle name="Normal 65 3 2 2 2 3" xfId="51879"/>
    <cellStyle name="Normal 65 3 2 2 2 3 2" xfId="51880"/>
    <cellStyle name="Normal 65 3 2 2 2 4" xfId="51881"/>
    <cellStyle name="Normal 65 3 2 2 3" xfId="51882"/>
    <cellStyle name="Normal 65 3 2 2 3 2" xfId="51883"/>
    <cellStyle name="Normal 65 3 2 2 3 2 2" xfId="51884"/>
    <cellStyle name="Normal 65 3 2 2 3 3" xfId="51885"/>
    <cellStyle name="Normal 65 3 2 2 4" xfId="51886"/>
    <cellStyle name="Normal 65 3 2 2 4 2" xfId="51887"/>
    <cellStyle name="Normal 65 3 2 2 5" xfId="51888"/>
    <cellStyle name="Normal 65 3 2 3" xfId="51889"/>
    <cellStyle name="Normal 65 3 2 3 2" xfId="51890"/>
    <cellStyle name="Normal 65 3 2 3 2 2" xfId="51891"/>
    <cellStyle name="Normal 65 3 2 3 2 2 2" xfId="51892"/>
    <cellStyle name="Normal 65 3 2 3 2 2 2 2" xfId="51893"/>
    <cellStyle name="Normal 65 3 2 3 2 2 3" xfId="51894"/>
    <cellStyle name="Normal 65 3 2 3 2 3" xfId="51895"/>
    <cellStyle name="Normal 65 3 2 3 2 3 2" xfId="51896"/>
    <cellStyle name="Normal 65 3 2 3 2 4" xfId="51897"/>
    <cellStyle name="Normal 65 3 2 3 3" xfId="51898"/>
    <cellStyle name="Normal 65 3 2 3 3 2" xfId="51899"/>
    <cellStyle name="Normal 65 3 2 3 3 2 2" xfId="51900"/>
    <cellStyle name="Normal 65 3 2 3 3 3" xfId="51901"/>
    <cellStyle name="Normal 65 3 2 3 4" xfId="51902"/>
    <cellStyle name="Normal 65 3 2 3 4 2" xfId="51903"/>
    <cellStyle name="Normal 65 3 2 3 5" xfId="51904"/>
    <cellStyle name="Normal 65 3 2 4" xfId="51905"/>
    <cellStyle name="Normal 65 3 2 4 2" xfId="51906"/>
    <cellStyle name="Normal 65 3 2 4 2 2" xfId="51907"/>
    <cellStyle name="Normal 65 3 2 4 2 2 2" xfId="51908"/>
    <cellStyle name="Normal 65 3 2 4 2 3" xfId="51909"/>
    <cellStyle name="Normal 65 3 2 4 3" xfId="51910"/>
    <cellStyle name="Normal 65 3 2 4 3 2" xfId="51911"/>
    <cellStyle name="Normal 65 3 2 4 4" xfId="51912"/>
    <cellStyle name="Normal 65 3 2 5" xfId="51913"/>
    <cellStyle name="Normal 65 3 2 5 2" xfId="51914"/>
    <cellStyle name="Normal 65 3 2 5 2 2" xfId="51915"/>
    <cellStyle name="Normal 65 3 2 5 3" xfId="51916"/>
    <cellStyle name="Normal 65 3 2 6" xfId="51917"/>
    <cellStyle name="Normal 65 3 2 6 2" xfId="51918"/>
    <cellStyle name="Normal 65 3 2 7" xfId="51919"/>
    <cellStyle name="Normal 65 3 3" xfId="51920"/>
    <cellStyle name="Normal 65 3 3 2" xfId="51921"/>
    <cellStyle name="Normal 65 3 3 2 2" xfId="51922"/>
    <cellStyle name="Normal 65 3 3 2 2 2" xfId="51923"/>
    <cellStyle name="Normal 65 3 3 2 2 2 2" xfId="51924"/>
    <cellStyle name="Normal 65 3 3 2 2 3" xfId="51925"/>
    <cellStyle name="Normal 65 3 3 2 3" xfId="51926"/>
    <cellStyle name="Normal 65 3 3 2 3 2" xfId="51927"/>
    <cellStyle name="Normal 65 3 3 2 4" xfId="51928"/>
    <cellStyle name="Normal 65 3 3 3" xfId="51929"/>
    <cellStyle name="Normal 65 3 3 3 2" xfId="51930"/>
    <cellStyle name="Normal 65 3 3 3 2 2" xfId="51931"/>
    <cellStyle name="Normal 65 3 3 3 3" xfId="51932"/>
    <cellStyle name="Normal 65 3 3 4" xfId="51933"/>
    <cellStyle name="Normal 65 3 3 4 2" xfId="51934"/>
    <cellStyle name="Normal 65 3 3 5" xfId="51935"/>
    <cellStyle name="Normal 65 3 4" xfId="51936"/>
    <cellStyle name="Normal 65 3 4 2" xfId="51937"/>
    <cellStyle name="Normal 65 3 4 2 2" xfId="51938"/>
    <cellStyle name="Normal 65 3 4 2 2 2" xfId="51939"/>
    <cellStyle name="Normal 65 3 4 2 2 2 2" xfId="51940"/>
    <cellStyle name="Normal 65 3 4 2 2 3" xfId="51941"/>
    <cellStyle name="Normal 65 3 4 2 3" xfId="51942"/>
    <cellStyle name="Normal 65 3 4 2 3 2" xfId="51943"/>
    <cellStyle name="Normal 65 3 4 2 4" xfId="51944"/>
    <cellStyle name="Normal 65 3 4 3" xfId="51945"/>
    <cellStyle name="Normal 65 3 4 3 2" xfId="51946"/>
    <cellStyle name="Normal 65 3 4 3 2 2" xfId="51947"/>
    <cellStyle name="Normal 65 3 4 3 3" xfId="51948"/>
    <cellStyle name="Normal 65 3 4 4" xfId="51949"/>
    <cellStyle name="Normal 65 3 4 4 2" xfId="51950"/>
    <cellStyle name="Normal 65 3 4 5" xfId="51951"/>
    <cellStyle name="Normal 65 3 5" xfId="51952"/>
    <cellStyle name="Normal 65 3 5 2" xfId="51953"/>
    <cellStyle name="Normal 65 3 5 2 2" xfId="51954"/>
    <cellStyle name="Normal 65 3 5 2 2 2" xfId="51955"/>
    <cellStyle name="Normal 65 3 5 2 3" xfId="51956"/>
    <cellStyle name="Normal 65 3 5 3" xfId="51957"/>
    <cellStyle name="Normal 65 3 5 3 2" xfId="51958"/>
    <cellStyle name="Normal 65 3 5 4" xfId="51959"/>
    <cellStyle name="Normal 65 3 6" xfId="51960"/>
    <cellStyle name="Normal 65 3 6 2" xfId="51961"/>
    <cellStyle name="Normal 65 3 6 2 2" xfId="51962"/>
    <cellStyle name="Normal 65 3 6 3" xfId="51963"/>
    <cellStyle name="Normal 65 3 7" xfId="51964"/>
    <cellStyle name="Normal 65 3 7 2" xfId="51965"/>
    <cellStyle name="Normal 65 3 8" xfId="51966"/>
    <cellStyle name="Normal 65 4" xfId="51967"/>
    <cellStyle name="Normal 65 4 2" xfId="51968"/>
    <cellStyle name="Normal 65 4 2 2" xfId="51969"/>
    <cellStyle name="Normal 65 4 2 2 2" xfId="51970"/>
    <cellStyle name="Normal 65 4 2 2 2 2" xfId="51971"/>
    <cellStyle name="Normal 65 4 2 2 2 2 2" xfId="51972"/>
    <cellStyle name="Normal 65 4 2 2 2 2 2 2" xfId="51973"/>
    <cellStyle name="Normal 65 4 2 2 2 2 3" xfId="51974"/>
    <cellStyle name="Normal 65 4 2 2 2 3" xfId="51975"/>
    <cellStyle name="Normal 65 4 2 2 2 3 2" xfId="51976"/>
    <cellStyle name="Normal 65 4 2 2 2 4" xfId="51977"/>
    <cellStyle name="Normal 65 4 2 2 3" xfId="51978"/>
    <cellStyle name="Normal 65 4 2 2 3 2" xfId="51979"/>
    <cellStyle name="Normal 65 4 2 2 3 2 2" xfId="51980"/>
    <cellStyle name="Normal 65 4 2 2 3 3" xfId="51981"/>
    <cellStyle name="Normal 65 4 2 2 4" xfId="51982"/>
    <cellStyle name="Normal 65 4 2 2 4 2" xfId="51983"/>
    <cellStyle name="Normal 65 4 2 2 5" xfId="51984"/>
    <cellStyle name="Normal 65 4 2 3" xfId="51985"/>
    <cellStyle name="Normal 65 4 2 3 2" xfId="51986"/>
    <cellStyle name="Normal 65 4 2 3 2 2" xfId="51987"/>
    <cellStyle name="Normal 65 4 2 3 2 2 2" xfId="51988"/>
    <cellStyle name="Normal 65 4 2 3 2 2 2 2" xfId="51989"/>
    <cellStyle name="Normal 65 4 2 3 2 2 3" xfId="51990"/>
    <cellStyle name="Normal 65 4 2 3 2 3" xfId="51991"/>
    <cellStyle name="Normal 65 4 2 3 2 3 2" xfId="51992"/>
    <cellStyle name="Normal 65 4 2 3 2 4" xfId="51993"/>
    <cellStyle name="Normal 65 4 2 3 3" xfId="51994"/>
    <cellStyle name="Normal 65 4 2 3 3 2" xfId="51995"/>
    <cellStyle name="Normal 65 4 2 3 3 2 2" xfId="51996"/>
    <cellStyle name="Normal 65 4 2 3 3 3" xfId="51997"/>
    <cellStyle name="Normal 65 4 2 3 4" xfId="51998"/>
    <cellStyle name="Normal 65 4 2 3 4 2" xfId="51999"/>
    <cellStyle name="Normal 65 4 2 3 5" xfId="52000"/>
    <cellStyle name="Normal 65 4 2 4" xfId="52001"/>
    <cellStyle name="Normal 65 4 2 4 2" xfId="52002"/>
    <cellStyle name="Normal 65 4 2 4 2 2" xfId="52003"/>
    <cellStyle name="Normal 65 4 2 4 2 2 2" xfId="52004"/>
    <cellStyle name="Normal 65 4 2 4 2 3" xfId="52005"/>
    <cellStyle name="Normal 65 4 2 4 3" xfId="52006"/>
    <cellStyle name="Normal 65 4 2 4 3 2" xfId="52007"/>
    <cellStyle name="Normal 65 4 2 4 4" xfId="52008"/>
    <cellStyle name="Normal 65 4 2 5" xfId="52009"/>
    <cellStyle name="Normal 65 4 2 5 2" xfId="52010"/>
    <cellStyle name="Normal 65 4 2 5 2 2" xfId="52011"/>
    <cellStyle name="Normal 65 4 2 5 3" xfId="52012"/>
    <cellStyle name="Normal 65 4 2 6" xfId="52013"/>
    <cellStyle name="Normal 65 4 2 6 2" xfId="52014"/>
    <cellStyle name="Normal 65 4 2 7" xfId="52015"/>
    <cellStyle name="Normal 65 4 3" xfId="52016"/>
    <cellStyle name="Normal 65 4 3 2" xfId="52017"/>
    <cellStyle name="Normal 65 4 3 2 2" xfId="52018"/>
    <cellStyle name="Normal 65 4 3 2 2 2" xfId="52019"/>
    <cellStyle name="Normal 65 4 3 2 2 2 2" xfId="52020"/>
    <cellStyle name="Normal 65 4 3 2 2 3" xfId="52021"/>
    <cellStyle name="Normal 65 4 3 2 3" xfId="52022"/>
    <cellStyle name="Normal 65 4 3 2 3 2" xfId="52023"/>
    <cellStyle name="Normal 65 4 3 2 4" xfId="52024"/>
    <cellStyle name="Normal 65 4 3 3" xfId="52025"/>
    <cellStyle name="Normal 65 4 3 3 2" xfId="52026"/>
    <cellStyle name="Normal 65 4 3 3 2 2" xfId="52027"/>
    <cellStyle name="Normal 65 4 3 3 3" xfId="52028"/>
    <cellStyle name="Normal 65 4 3 4" xfId="52029"/>
    <cellStyle name="Normal 65 4 3 4 2" xfId="52030"/>
    <cellStyle name="Normal 65 4 3 5" xfId="52031"/>
    <cellStyle name="Normal 65 4 4" xfId="52032"/>
    <cellStyle name="Normal 65 4 4 2" xfId="52033"/>
    <cellStyle name="Normal 65 4 4 2 2" xfId="52034"/>
    <cellStyle name="Normal 65 4 4 2 2 2" xfId="52035"/>
    <cellStyle name="Normal 65 4 4 2 2 2 2" xfId="52036"/>
    <cellStyle name="Normal 65 4 4 2 2 3" xfId="52037"/>
    <cellStyle name="Normal 65 4 4 2 3" xfId="52038"/>
    <cellStyle name="Normal 65 4 4 2 3 2" xfId="52039"/>
    <cellStyle name="Normal 65 4 4 2 4" xfId="52040"/>
    <cellStyle name="Normal 65 4 4 3" xfId="52041"/>
    <cellStyle name="Normal 65 4 4 3 2" xfId="52042"/>
    <cellStyle name="Normal 65 4 4 3 2 2" xfId="52043"/>
    <cellStyle name="Normal 65 4 4 3 3" xfId="52044"/>
    <cellStyle name="Normal 65 4 4 4" xfId="52045"/>
    <cellStyle name="Normal 65 4 4 4 2" xfId="52046"/>
    <cellStyle name="Normal 65 4 4 5" xfId="52047"/>
    <cellStyle name="Normal 65 4 5" xfId="52048"/>
    <cellStyle name="Normal 65 4 5 2" xfId="52049"/>
    <cellStyle name="Normal 65 4 5 2 2" xfId="52050"/>
    <cellStyle name="Normal 65 4 5 2 2 2" xfId="52051"/>
    <cellStyle name="Normal 65 4 5 2 3" xfId="52052"/>
    <cellStyle name="Normal 65 4 5 3" xfId="52053"/>
    <cellStyle name="Normal 65 4 5 3 2" xfId="52054"/>
    <cellStyle name="Normal 65 4 5 4" xfId="52055"/>
    <cellStyle name="Normal 65 4 6" xfId="52056"/>
    <cellStyle name="Normal 65 4 6 2" xfId="52057"/>
    <cellStyle name="Normal 65 4 6 2 2" xfId="52058"/>
    <cellStyle name="Normal 65 4 6 3" xfId="52059"/>
    <cellStyle name="Normal 65 4 7" xfId="52060"/>
    <cellStyle name="Normal 65 4 7 2" xfId="52061"/>
    <cellStyle name="Normal 65 4 8" xfId="52062"/>
    <cellStyle name="Normal 65 5" xfId="52063"/>
    <cellStyle name="Normal 65 5 2" xfId="52064"/>
    <cellStyle name="Normal 65 5 2 2" xfId="52065"/>
    <cellStyle name="Normal 65 5 2 2 2" xfId="52066"/>
    <cellStyle name="Normal 65 5 2 2 2 2" xfId="52067"/>
    <cellStyle name="Normal 65 5 2 2 2 2 2" xfId="52068"/>
    <cellStyle name="Normal 65 5 2 2 2 3" xfId="52069"/>
    <cellStyle name="Normal 65 5 2 2 3" xfId="52070"/>
    <cellStyle name="Normal 65 5 2 2 3 2" xfId="52071"/>
    <cellStyle name="Normal 65 5 2 2 4" xfId="52072"/>
    <cellStyle name="Normal 65 5 2 3" xfId="52073"/>
    <cellStyle name="Normal 65 5 2 3 2" xfId="52074"/>
    <cellStyle name="Normal 65 5 2 3 2 2" xfId="52075"/>
    <cellStyle name="Normal 65 5 2 3 3" xfId="52076"/>
    <cellStyle name="Normal 65 5 2 4" xfId="52077"/>
    <cellStyle name="Normal 65 5 2 4 2" xfId="52078"/>
    <cellStyle name="Normal 65 5 2 5" xfId="52079"/>
    <cellStyle name="Normal 65 5 3" xfId="52080"/>
    <cellStyle name="Normal 65 5 3 2" xfId="52081"/>
    <cellStyle name="Normal 65 5 3 2 2" xfId="52082"/>
    <cellStyle name="Normal 65 5 3 2 2 2" xfId="52083"/>
    <cellStyle name="Normal 65 5 3 2 2 2 2" xfId="52084"/>
    <cellStyle name="Normal 65 5 3 2 2 3" xfId="52085"/>
    <cellStyle name="Normal 65 5 3 2 3" xfId="52086"/>
    <cellStyle name="Normal 65 5 3 2 3 2" xfId="52087"/>
    <cellStyle name="Normal 65 5 3 2 4" xfId="52088"/>
    <cellStyle name="Normal 65 5 3 3" xfId="52089"/>
    <cellStyle name="Normal 65 5 3 3 2" xfId="52090"/>
    <cellStyle name="Normal 65 5 3 3 2 2" xfId="52091"/>
    <cellStyle name="Normal 65 5 3 3 3" xfId="52092"/>
    <cellStyle name="Normal 65 5 3 4" xfId="52093"/>
    <cellStyle name="Normal 65 5 3 4 2" xfId="52094"/>
    <cellStyle name="Normal 65 5 3 5" xfId="52095"/>
    <cellStyle name="Normal 65 5 4" xfId="52096"/>
    <cellStyle name="Normal 65 5 4 2" xfId="52097"/>
    <cellStyle name="Normal 65 5 4 2 2" xfId="52098"/>
    <cellStyle name="Normal 65 5 4 2 2 2" xfId="52099"/>
    <cellStyle name="Normal 65 5 4 2 3" xfId="52100"/>
    <cellStyle name="Normal 65 5 4 3" xfId="52101"/>
    <cellStyle name="Normal 65 5 4 3 2" xfId="52102"/>
    <cellStyle name="Normal 65 5 4 4" xfId="52103"/>
    <cellStyle name="Normal 65 5 5" xfId="52104"/>
    <cellStyle name="Normal 65 5 5 2" xfId="52105"/>
    <cellStyle name="Normal 65 5 5 2 2" xfId="52106"/>
    <cellStyle name="Normal 65 5 5 3" xfId="52107"/>
    <cellStyle name="Normal 65 5 6" xfId="52108"/>
    <cellStyle name="Normal 65 5 6 2" xfId="52109"/>
    <cellStyle name="Normal 65 5 7" xfId="52110"/>
    <cellStyle name="Normal 65 6" xfId="52111"/>
    <cellStyle name="Normal 65 6 2" xfId="52112"/>
    <cellStyle name="Normal 65 6 2 2" xfId="52113"/>
    <cellStyle name="Normal 65 6 2 2 2" xfId="52114"/>
    <cellStyle name="Normal 65 6 2 2 2 2" xfId="52115"/>
    <cellStyle name="Normal 65 6 2 2 3" xfId="52116"/>
    <cellStyle name="Normal 65 6 2 3" xfId="52117"/>
    <cellStyle name="Normal 65 6 2 3 2" xfId="52118"/>
    <cellStyle name="Normal 65 6 2 4" xfId="52119"/>
    <cellStyle name="Normal 65 6 3" xfId="52120"/>
    <cellStyle name="Normal 65 6 3 2" xfId="52121"/>
    <cellStyle name="Normal 65 6 3 2 2" xfId="52122"/>
    <cellStyle name="Normal 65 6 3 3" xfId="52123"/>
    <cellStyle name="Normal 65 6 4" xfId="52124"/>
    <cellStyle name="Normal 65 6 4 2" xfId="52125"/>
    <cellStyle name="Normal 65 6 5" xfId="52126"/>
    <cellStyle name="Normal 65 7" xfId="52127"/>
    <cellStyle name="Normal 65 7 2" xfId="52128"/>
    <cellStyle name="Normal 65 7 2 2" xfId="52129"/>
    <cellStyle name="Normal 65 7 2 2 2" xfId="52130"/>
    <cellStyle name="Normal 65 7 2 2 2 2" xfId="52131"/>
    <cellStyle name="Normal 65 7 2 2 3" xfId="52132"/>
    <cellStyle name="Normal 65 7 2 3" xfId="52133"/>
    <cellStyle name="Normal 65 7 2 3 2" xfId="52134"/>
    <cellStyle name="Normal 65 7 2 4" xfId="52135"/>
    <cellStyle name="Normal 65 7 3" xfId="52136"/>
    <cellStyle name="Normal 65 7 3 2" xfId="52137"/>
    <cellStyle name="Normal 65 7 3 2 2" xfId="52138"/>
    <cellStyle name="Normal 65 7 3 3" xfId="52139"/>
    <cellStyle name="Normal 65 7 4" xfId="52140"/>
    <cellStyle name="Normal 65 7 4 2" xfId="52141"/>
    <cellStyle name="Normal 65 7 5" xfId="52142"/>
    <cellStyle name="Normal 65 8" xfId="52143"/>
    <cellStyle name="Normal 65 8 2" xfId="52144"/>
    <cellStyle name="Normal 65 8 2 2" xfId="52145"/>
    <cellStyle name="Normal 65 8 2 2 2" xfId="52146"/>
    <cellStyle name="Normal 65 8 2 3" xfId="52147"/>
    <cellStyle name="Normal 65 8 3" xfId="52148"/>
    <cellStyle name="Normal 65 8 3 2" xfId="52149"/>
    <cellStyle name="Normal 65 8 4" xfId="52150"/>
    <cellStyle name="Normal 65 9" xfId="52151"/>
    <cellStyle name="Normal 65 9 2" xfId="52152"/>
    <cellStyle name="Normal 65 9 2 2" xfId="52153"/>
    <cellStyle name="Normal 65 9 3" xfId="52154"/>
    <cellStyle name="Normal 66" xfId="27828"/>
    <cellStyle name="Normal 66 10" xfId="52155"/>
    <cellStyle name="Normal 66 10 2" xfId="52156"/>
    <cellStyle name="Normal 66 11" xfId="52157"/>
    <cellStyle name="Normal 66 2" xfId="52158"/>
    <cellStyle name="Normal 66 2 2" xfId="52159"/>
    <cellStyle name="Normal 66 2 2 2" xfId="52160"/>
    <cellStyle name="Normal 66 2 2 2 2" xfId="52161"/>
    <cellStyle name="Normal 66 2 2 2 2 2" xfId="52162"/>
    <cellStyle name="Normal 66 2 2 2 2 2 2" xfId="52163"/>
    <cellStyle name="Normal 66 2 2 2 2 2 2 2" xfId="52164"/>
    <cellStyle name="Normal 66 2 2 2 2 2 2 2 2" xfId="52165"/>
    <cellStyle name="Normal 66 2 2 2 2 2 2 3" xfId="52166"/>
    <cellStyle name="Normal 66 2 2 2 2 2 3" xfId="52167"/>
    <cellStyle name="Normal 66 2 2 2 2 2 3 2" xfId="52168"/>
    <cellStyle name="Normal 66 2 2 2 2 2 4" xfId="52169"/>
    <cellStyle name="Normal 66 2 2 2 2 3" xfId="52170"/>
    <cellStyle name="Normal 66 2 2 2 2 3 2" xfId="52171"/>
    <cellStyle name="Normal 66 2 2 2 2 3 2 2" xfId="52172"/>
    <cellStyle name="Normal 66 2 2 2 2 3 3" xfId="52173"/>
    <cellStyle name="Normal 66 2 2 2 2 4" xfId="52174"/>
    <cellStyle name="Normal 66 2 2 2 2 4 2" xfId="52175"/>
    <cellStyle name="Normal 66 2 2 2 2 5" xfId="52176"/>
    <cellStyle name="Normal 66 2 2 2 3" xfId="52177"/>
    <cellStyle name="Normal 66 2 2 2 3 2" xfId="52178"/>
    <cellStyle name="Normal 66 2 2 2 3 2 2" xfId="52179"/>
    <cellStyle name="Normal 66 2 2 2 3 2 2 2" xfId="52180"/>
    <cellStyle name="Normal 66 2 2 2 3 2 2 2 2" xfId="52181"/>
    <cellStyle name="Normal 66 2 2 2 3 2 2 3" xfId="52182"/>
    <cellStyle name="Normal 66 2 2 2 3 2 3" xfId="52183"/>
    <cellStyle name="Normal 66 2 2 2 3 2 3 2" xfId="52184"/>
    <cellStyle name="Normal 66 2 2 2 3 2 4" xfId="52185"/>
    <cellStyle name="Normal 66 2 2 2 3 3" xfId="52186"/>
    <cellStyle name="Normal 66 2 2 2 3 3 2" xfId="52187"/>
    <cellStyle name="Normal 66 2 2 2 3 3 2 2" xfId="52188"/>
    <cellStyle name="Normal 66 2 2 2 3 3 3" xfId="52189"/>
    <cellStyle name="Normal 66 2 2 2 3 4" xfId="52190"/>
    <cellStyle name="Normal 66 2 2 2 3 4 2" xfId="52191"/>
    <cellStyle name="Normal 66 2 2 2 3 5" xfId="52192"/>
    <cellStyle name="Normal 66 2 2 2 4" xfId="52193"/>
    <cellStyle name="Normal 66 2 2 2 4 2" xfId="52194"/>
    <cellStyle name="Normal 66 2 2 2 4 2 2" xfId="52195"/>
    <cellStyle name="Normal 66 2 2 2 4 2 2 2" xfId="52196"/>
    <cellStyle name="Normal 66 2 2 2 4 2 3" xfId="52197"/>
    <cellStyle name="Normal 66 2 2 2 4 3" xfId="52198"/>
    <cellStyle name="Normal 66 2 2 2 4 3 2" xfId="52199"/>
    <cellStyle name="Normal 66 2 2 2 4 4" xfId="52200"/>
    <cellStyle name="Normal 66 2 2 2 5" xfId="52201"/>
    <cellStyle name="Normal 66 2 2 2 5 2" xfId="52202"/>
    <cellStyle name="Normal 66 2 2 2 5 2 2" xfId="52203"/>
    <cellStyle name="Normal 66 2 2 2 5 3" xfId="52204"/>
    <cellStyle name="Normal 66 2 2 2 6" xfId="52205"/>
    <cellStyle name="Normal 66 2 2 2 6 2" xfId="52206"/>
    <cellStyle name="Normal 66 2 2 2 7" xfId="52207"/>
    <cellStyle name="Normal 66 2 2 3" xfId="52208"/>
    <cellStyle name="Normal 66 2 2 3 2" xfId="52209"/>
    <cellStyle name="Normal 66 2 2 3 2 2" xfId="52210"/>
    <cellStyle name="Normal 66 2 2 3 2 2 2" xfId="52211"/>
    <cellStyle name="Normal 66 2 2 3 2 2 2 2" xfId="52212"/>
    <cellStyle name="Normal 66 2 2 3 2 2 3" xfId="52213"/>
    <cellStyle name="Normal 66 2 2 3 2 3" xfId="52214"/>
    <cellStyle name="Normal 66 2 2 3 2 3 2" xfId="52215"/>
    <cellStyle name="Normal 66 2 2 3 2 4" xfId="52216"/>
    <cellStyle name="Normal 66 2 2 3 3" xfId="52217"/>
    <cellStyle name="Normal 66 2 2 3 3 2" xfId="52218"/>
    <cellStyle name="Normal 66 2 2 3 3 2 2" xfId="52219"/>
    <cellStyle name="Normal 66 2 2 3 3 3" xfId="52220"/>
    <cellStyle name="Normal 66 2 2 3 4" xfId="52221"/>
    <cellStyle name="Normal 66 2 2 3 4 2" xfId="52222"/>
    <cellStyle name="Normal 66 2 2 3 5" xfId="52223"/>
    <cellStyle name="Normal 66 2 2 4" xfId="52224"/>
    <cellStyle name="Normal 66 2 2 4 2" xfId="52225"/>
    <cellStyle name="Normal 66 2 2 4 2 2" xfId="52226"/>
    <cellStyle name="Normal 66 2 2 4 2 2 2" xfId="52227"/>
    <cellStyle name="Normal 66 2 2 4 2 2 2 2" xfId="52228"/>
    <cellStyle name="Normal 66 2 2 4 2 2 3" xfId="52229"/>
    <cellStyle name="Normal 66 2 2 4 2 3" xfId="52230"/>
    <cellStyle name="Normal 66 2 2 4 2 3 2" xfId="52231"/>
    <cellStyle name="Normal 66 2 2 4 2 4" xfId="52232"/>
    <cellStyle name="Normal 66 2 2 4 3" xfId="52233"/>
    <cellStyle name="Normal 66 2 2 4 3 2" xfId="52234"/>
    <cellStyle name="Normal 66 2 2 4 3 2 2" xfId="52235"/>
    <cellStyle name="Normal 66 2 2 4 3 3" xfId="52236"/>
    <cellStyle name="Normal 66 2 2 4 4" xfId="52237"/>
    <cellStyle name="Normal 66 2 2 4 4 2" xfId="52238"/>
    <cellStyle name="Normal 66 2 2 4 5" xfId="52239"/>
    <cellStyle name="Normal 66 2 2 5" xfId="52240"/>
    <cellStyle name="Normal 66 2 2 5 2" xfId="52241"/>
    <cellStyle name="Normal 66 2 2 5 2 2" xfId="52242"/>
    <cellStyle name="Normal 66 2 2 5 2 2 2" xfId="52243"/>
    <cellStyle name="Normal 66 2 2 5 2 3" xfId="52244"/>
    <cellStyle name="Normal 66 2 2 5 3" xfId="52245"/>
    <cellStyle name="Normal 66 2 2 5 3 2" xfId="52246"/>
    <cellStyle name="Normal 66 2 2 5 4" xfId="52247"/>
    <cellStyle name="Normal 66 2 2 6" xfId="52248"/>
    <cellStyle name="Normal 66 2 2 6 2" xfId="52249"/>
    <cellStyle name="Normal 66 2 2 6 2 2" xfId="52250"/>
    <cellStyle name="Normal 66 2 2 6 3" xfId="52251"/>
    <cellStyle name="Normal 66 2 2 7" xfId="52252"/>
    <cellStyle name="Normal 66 2 2 7 2" xfId="52253"/>
    <cellStyle name="Normal 66 2 2 8" xfId="52254"/>
    <cellStyle name="Normal 66 2 3" xfId="52255"/>
    <cellStyle name="Normal 66 2 3 2" xfId="52256"/>
    <cellStyle name="Normal 66 2 3 2 2" xfId="52257"/>
    <cellStyle name="Normal 66 2 3 2 2 2" xfId="52258"/>
    <cellStyle name="Normal 66 2 3 2 2 2 2" xfId="52259"/>
    <cellStyle name="Normal 66 2 3 2 2 2 2 2" xfId="52260"/>
    <cellStyle name="Normal 66 2 3 2 2 2 3" xfId="52261"/>
    <cellStyle name="Normal 66 2 3 2 2 3" xfId="52262"/>
    <cellStyle name="Normal 66 2 3 2 2 3 2" xfId="52263"/>
    <cellStyle name="Normal 66 2 3 2 2 4" xfId="52264"/>
    <cellStyle name="Normal 66 2 3 2 3" xfId="52265"/>
    <cellStyle name="Normal 66 2 3 2 3 2" xfId="52266"/>
    <cellStyle name="Normal 66 2 3 2 3 2 2" xfId="52267"/>
    <cellStyle name="Normal 66 2 3 2 3 3" xfId="52268"/>
    <cellStyle name="Normal 66 2 3 2 4" xfId="52269"/>
    <cellStyle name="Normal 66 2 3 2 4 2" xfId="52270"/>
    <cellStyle name="Normal 66 2 3 2 5" xfId="52271"/>
    <cellStyle name="Normal 66 2 3 3" xfId="52272"/>
    <cellStyle name="Normal 66 2 3 3 2" xfId="52273"/>
    <cellStyle name="Normal 66 2 3 3 2 2" xfId="52274"/>
    <cellStyle name="Normal 66 2 3 3 2 2 2" xfId="52275"/>
    <cellStyle name="Normal 66 2 3 3 2 2 2 2" xfId="52276"/>
    <cellStyle name="Normal 66 2 3 3 2 2 3" xfId="52277"/>
    <cellStyle name="Normal 66 2 3 3 2 3" xfId="52278"/>
    <cellStyle name="Normal 66 2 3 3 2 3 2" xfId="52279"/>
    <cellStyle name="Normal 66 2 3 3 2 4" xfId="52280"/>
    <cellStyle name="Normal 66 2 3 3 3" xfId="52281"/>
    <cellStyle name="Normal 66 2 3 3 3 2" xfId="52282"/>
    <cellStyle name="Normal 66 2 3 3 3 2 2" xfId="52283"/>
    <cellStyle name="Normal 66 2 3 3 3 3" xfId="52284"/>
    <cellStyle name="Normal 66 2 3 3 4" xfId="52285"/>
    <cellStyle name="Normal 66 2 3 3 4 2" xfId="52286"/>
    <cellStyle name="Normal 66 2 3 3 5" xfId="52287"/>
    <cellStyle name="Normal 66 2 3 4" xfId="52288"/>
    <cellStyle name="Normal 66 2 3 4 2" xfId="52289"/>
    <cellStyle name="Normal 66 2 3 4 2 2" xfId="52290"/>
    <cellStyle name="Normal 66 2 3 4 2 2 2" xfId="52291"/>
    <cellStyle name="Normal 66 2 3 4 2 3" xfId="52292"/>
    <cellStyle name="Normal 66 2 3 4 3" xfId="52293"/>
    <cellStyle name="Normal 66 2 3 4 3 2" xfId="52294"/>
    <cellStyle name="Normal 66 2 3 4 4" xfId="52295"/>
    <cellStyle name="Normal 66 2 3 5" xfId="52296"/>
    <cellStyle name="Normal 66 2 3 5 2" xfId="52297"/>
    <cellStyle name="Normal 66 2 3 5 2 2" xfId="52298"/>
    <cellStyle name="Normal 66 2 3 5 3" xfId="52299"/>
    <cellStyle name="Normal 66 2 3 6" xfId="52300"/>
    <cellStyle name="Normal 66 2 3 6 2" xfId="52301"/>
    <cellStyle name="Normal 66 2 3 7" xfId="52302"/>
    <cellStyle name="Normal 66 2 4" xfId="52303"/>
    <cellStyle name="Normal 66 2 4 2" xfId="52304"/>
    <cellStyle name="Normal 66 2 4 2 2" xfId="52305"/>
    <cellStyle name="Normal 66 2 4 2 2 2" xfId="52306"/>
    <cellStyle name="Normal 66 2 4 2 2 2 2" xfId="52307"/>
    <cellStyle name="Normal 66 2 4 2 2 3" xfId="52308"/>
    <cellStyle name="Normal 66 2 4 2 3" xfId="52309"/>
    <cellStyle name="Normal 66 2 4 2 3 2" xfId="52310"/>
    <cellStyle name="Normal 66 2 4 2 4" xfId="52311"/>
    <cellStyle name="Normal 66 2 4 3" xfId="52312"/>
    <cellStyle name="Normal 66 2 4 3 2" xfId="52313"/>
    <cellStyle name="Normal 66 2 4 3 2 2" xfId="52314"/>
    <cellStyle name="Normal 66 2 4 3 3" xfId="52315"/>
    <cellStyle name="Normal 66 2 4 4" xfId="52316"/>
    <cellStyle name="Normal 66 2 4 4 2" xfId="52317"/>
    <cellStyle name="Normal 66 2 4 5" xfId="52318"/>
    <cellStyle name="Normal 66 2 5" xfId="52319"/>
    <cellStyle name="Normal 66 2 5 2" xfId="52320"/>
    <cellStyle name="Normal 66 2 5 2 2" xfId="52321"/>
    <cellStyle name="Normal 66 2 5 2 2 2" xfId="52322"/>
    <cellStyle name="Normal 66 2 5 2 2 2 2" xfId="52323"/>
    <cellStyle name="Normal 66 2 5 2 2 3" xfId="52324"/>
    <cellStyle name="Normal 66 2 5 2 3" xfId="52325"/>
    <cellStyle name="Normal 66 2 5 2 3 2" xfId="52326"/>
    <cellStyle name="Normal 66 2 5 2 4" xfId="52327"/>
    <cellStyle name="Normal 66 2 5 3" xfId="52328"/>
    <cellStyle name="Normal 66 2 5 3 2" xfId="52329"/>
    <cellStyle name="Normal 66 2 5 3 2 2" xfId="52330"/>
    <cellStyle name="Normal 66 2 5 3 3" xfId="52331"/>
    <cellStyle name="Normal 66 2 5 4" xfId="52332"/>
    <cellStyle name="Normal 66 2 5 4 2" xfId="52333"/>
    <cellStyle name="Normal 66 2 5 5" xfId="52334"/>
    <cellStyle name="Normal 66 2 6" xfId="52335"/>
    <cellStyle name="Normal 66 2 6 2" xfId="52336"/>
    <cellStyle name="Normal 66 2 6 2 2" xfId="52337"/>
    <cellStyle name="Normal 66 2 6 2 2 2" xfId="52338"/>
    <cellStyle name="Normal 66 2 6 2 3" xfId="52339"/>
    <cellStyle name="Normal 66 2 6 3" xfId="52340"/>
    <cellStyle name="Normal 66 2 6 3 2" xfId="52341"/>
    <cellStyle name="Normal 66 2 6 4" xfId="52342"/>
    <cellStyle name="Normal 66 2 7" xfId="52343"/>
    <cellStyle name="Normal 66 2 7 2" xfId="52344"/>
    <cellStyle name="Normal 66 2 7 2 2" xfId="52345"/>
    <cellStyle name="Normal 66 2 7 3" xfId="52346"/>
    <cellStyle name="Normal 66 2 8" xfId="52347"/>
    <cellStyle name="Normal 66 2 8 2" xfId="52348"/>
    <cellStyle name="Normal 66 2 9" xfId="52349"/>
    <cellStyle name="Normal 66 3" xfId="52350"/>
    <cellStyle name="Normal 66 3 2" xfId="52351"/>
    <cellStyle name="Normal 66 3 2 2" xfId="52352"/>
    <cellStyle name="Normal 66 3 2 2 2" xfId="52353"/>
    <cellStyle name="Normal 66 3 2 2 2 2" xfId="52354"/>
    <cellStyle name="Normal 66 3 2 2 2 2 2" xfId="52355"/>
    <cellStyle name="Normal 66 3 2 2 2 2 2 2" xfId="52356"/>
    <cellStyle name="Normal 66 3 2 2 2 2 3" xfId="52357"/>
    <cellStyle name="Normal 66 3 2 2 2 3" xfId="52358"/>
    <cellStyle name="Normal 66 3 2 2 2 3 2" xfId="52359"/>
    <cellStyle name="Normal 66 3 2 2 2 4" xfId="52360"/>
    <cellStyle name="Normal 66 3 2 2 3" xfId="52361"/>
    <cellStyle name="Normal 66 3 2 2 3 2" xfId="52362"/>
    <cellStyle name="Normal 66 3 2 2 3 2 2" xfId="52363"/>
    <cellStyle name="Normal 66 3 2 2 3 3" xfId="52364"/>
    <cellStyle name="Normal 66 3 2 2 4" xfId="52365"/>
    <cellStyle name="Normal 66 3 2 2 4 2" xfId="52366"/>
    <cellStyle name="Normal 66 3 2 2 5" xfId="52367"/>
    <cellStyle name="Normal 66 3 2 3" xfId="52368"/>
    <cellStyle name="Normal 66 3 2 3 2" xfId="52369"/>
    <cellStyle name="Normal 66 3 2 3 2 2" xfId="52370"/>
    <cellStyle name="Normal 66 3 2 3 2 2 2" xfId="52371"/>
    <cellStyle name="Normal 66 3 2 3 2 2 2 2" xfId="52372"/>
    <cellStyle name="Normal 66 3 2 3 2 2 3" xfId="52373"/>
    <cellStyle name="Normal 66 3 2 3 2 3" xfId="52374"/>
    <cellStyle name="Normal 66 3 2 3 2 3 2" xfId="52375"/>
    <cellStyle name="Normal 66 3 2 3 2 4" xfId="52376"/>
    <cellStyle name="Normal 66 3 2 3 3" xfId="52377"/>
    <cellStyle name="Normal 66 3 2 3 3 2" xfId="52378"/>
    <cellStyle name="Normal 66 3 2 3 3 2 2" xfId="52379"/>
    <cellStyle name="Normal 66 3 2 3 3 3" xfId="52380"/>
    <cellStyle name="Normal 66 3 2 3 4" xfId="52381"/>
    <cellStyle name="Normal 66 3 2 3 4 2" xfId="52382"/>
    <cellStyle name="Normal 66 3 2 3 5" xfId="52383"/>
    <cellStyle name="Normal 66 3 2 4" xfId="52384"/>
    <cellStyle name="Normal 66 3 2 4 2" xfId="52385"/>
    <cellStyle name="Normal 66 3 2 4 2 2" xfId="52386"/>
    <cellStyle name="Normal 66 3 2 4 2 2 2" xfId="52387"/>
    <cellStyle name="Normal 66 3 2 4 2 3" xfId="52388"/>
    <cellStyle name="Normal 66 3 2 4 3" xfId="52389"/>
    <cellStyle name="Normal 66 3 2 4 3 2" xfId="52390"/>
    <cellStyle name="Normal 66 3 2 4 4" xfId="52391"/>
    <cellStyle name="Normal 66 3 2 5" xfId="52392"/>
    <cellStyle name="Normal 66 3 2 5 2" xfId="52393"/>
    <cellStyle name="Normal 66 3 2 5 2 2" xfId="52394"/>
    <cellStyle name="Normal 66 3 2 5 3" xfId="52395"/>
    <cellStyle name="Normal 66 3 2 6" xfId="52396"/>
    <cellStyle name="Normal 66 3 2 6 2" xfId="52397"/>
    <cellStyle name="Normal 66 3 2 7" xfId="52398"/>
    <cellStyle name="Normal 66 3 3" xfId="52399"/>
    <cellStyle name="Normal 66 3 3 2" xfId="52400"/>
    <cellStyle name="Normal 66 3 3 2 2" xfId="52401"/>
    <cellStyle name="Normal 66 3 3 2 2 2" xfId="52402"/>
    <cellStyle name="Normal 66 3 3 2 2 2 2" xfId="52403"/>
    <cellStyle name="Normal 66 3 3 2 2 3" xfId="52404"/>
    <cellStyle name="Normal 66 3 3 2 3" xfId="52405"/>
    <cellStyle name="Normal 66 3 3 2 3 2" xfId="52406"/>
    <cellStyle name="Normal 66 3 3 2 4" xfId="52407"/>
    <cellStyle name="Normal 66 3 3 3" xfId="52408"/>
    <cellStyle name="Normal 66 3 3 3 2" xfId="52409"/>
    <cellStyle name="Normal 66 3 3 3 2 2" xfId="52410"/>
    <cellStyle name="Normal 66 3 3 3 3" xfId="52411"/>
    <cellStyle name="Normal 66 3 3 4" xfId="52412"/>
    <cellStyle name="Normal 66 3 3 4 2" xfId="52413"/>
    <cellStyle name="Normal 66 3 3 5" xfId="52414"/>
    <cellStyle name="Normal 66 3 4" xfId="52415"/>
    <cellStyle name="Normal 66 3 4 2" xfId="52416"/>
    <cellStyle name="Normal 66 3 4 2 2" xfId="52417"/>
    <cellStyle name="Normal 66 3 4 2 2 2" xfId="52418"/>
    <cellStyle name="Normal 66 3 4 2 2 2 2" xfId="52419"/>
    <cellStyle name="Normal 66 3 4 2 2 3" xfId="52420"/>
    <cellStyle name="Normal 66 3 4 2 3" xfId="52421"/>
    <cellStyle name="Normal 66 3 4 2 3 2" xfId="52422"/>
    <cellStyle name="Normal 66 3 4 2 4" xfId="52423"/>
    <cellStyle name="Normal 66 3 4 3" xfId="52424"/>
    <cellStyle name="Normal 66 3 4 3 2" xfId="52425"/>
    <cellStyle name="Normal 66 3 4 3 2 2" xfId="52426"/>
    <cellStyle name="Normal 66 3 4 3 3" xfId="52427"/>
    <cellStyle name="Normal 66 3 4 4" xfId="52428"/>
    <cellStyle name="Normal 66 3 4 4 2" xfId="52429"/>
    <cellStyle name="Normal 66 3 4 5" xfId="52430"/>
    <cellStyle name="Normal 66 3 5" xfId="52431"/>
    <cellStyle name="Normal 66 3 5 2" xfId="52432"/>
    <cellStyle name="Normal 66 3 5 2 2" xfId="52433"/>
    <cellStyle name="Normal 66 3 5 2 2 2" xfId="52434"/>
    <cellStyle name="Normal 66 3 5 2 3" xfId="52435"/>
    <cellStyle name="Normal 66 3 5 3" xfId="52436"/>
    <cellStyle name="Normal 66 3 5 3 2" xfId="52437"/>
    <cellStyle name="Normal 66 3 5 4" xfId="52438"/>
    <cellStyle name="Normal 66 3 6" xfId="52439"/>
    <cellStyle name="Normal 66 3 6 2" xfId="52440"/>
    <cellStyle name="Normal 66 3 6 2 2" xfId="52441"/>
    <cellStyle name="Normal 66 3 6 3" xfId="52442"/>
    <cellStyle name="Normal 66 3 7" xfId="52443"/>
    <cellStyle name="Normal 66 3 7 2" xfId="52444"/>
    <cellStyle name="Normal 66 3 8" xfId="52445"/>
    <cellStyle name="Normal 66 4" xfId="52446"/>
    <cellStyle name="Normal 66 4 2" xfId="52447"/>
    <cellStyle name="Normal 66 4 2 2" xfId="52448"/>
    <cellStyle name="Normal 66 4 2 2 2" xfId="52449"/>
    <cellStyle name="Normal 66 4 2 2 2 2" xfId="52450"/>
    <cellStyle name="Normal 66 4 2 2 2 2 2" xfId="52451"/>
    <cellStyle name="Normal 66 4 2 2 2 2 2 2" xfId="52452"/>
    <cellStyle name="Normal 66 4 2 2 2 2 3" xfId="52453"/>
    <cellStyle name="Normal 66 4 2 2 2 3" xfId="52454"/>
    <cellStyle name="Normal 66 4 2 2 2 3 2" xfId="52455"/>
    <cellStyle name="Normal 66 4 2 2 2 4" xfId="52456"/>
    <cellStyle name="Normal 66 4 2 2 3" xfId="52457"/>
    <cellStyle name="Normal 66 4 2 2 3 2" xfId="52458"/>
    <cellStyle name="Normal 66 4 2 2 3 2 2" xfId="52459"/>
    <cellStyle name="Normal 66 4 2 2 3 3" xfId="52460"/>
    <cellStyle name="Normal 66 4 2 2 4" xfId="52461"/>
    <cellStyle name="Normal 66 4 2 2 4 2" xfId="52462"/>
    <cellStyle name="Normal 66 4 2 2 5" xfId="52463"/>
    <cellStyle name="Normal 66 4 2 3" xfId="52464"/>
    <cellStyle name="Normal 66 4 2 3 2" xfId="52465"/>
    <cellStyle name="Normal 66 4 2 3 2 2" xfId="52466"/>
    <cellStyle name="Normal 66 4 2 3 2 2 2" xfId="52467"/>
    <cellStyle name="Normal 66 4 2 3 2 2 2 2" xfId="52468"/>
    <cellStyle name="Normal 66 4 2 3 2 2 3" xfId="52469"/>
    <cellStyle name="Normal 66 4 2 3 2 3" xfId="52470"/>
    <cellStyle name="Normal 66 4 2 3 2 3 2" xfId="52471"/>
    <cellStyle name="Normal 66 4 2 3 2 4" xfId="52472"/>
    <cellStyle name="Normal 66 4 2 3 3" xfId="52473"/>
    <cellStyle name="Normal 66 4 2 3 3 2" xfId="52474"/>
    <cellStyle name="Normal 66 4 2 3 3 2 2" xfId="52475"/>
    <cellStyle name="Normal 66 4 2 3 3 3" xfId="52476"/>
    <cellStyle name="Normal 66 4 2 3 4" xfId="52477"/>
    <cellStyle name="Normal 66 4 2 3 4 2" xfId="52478"/>
    <cellStyle name="Normal 66 4 2 3 5" xfId="52479"/>
    <cellStyle name="Normal 66 4 2 4" xfId="52480"/>
    <cellStyle name="Normal 66 4 2 4 2" xfId="52481"/>
    <cellStyle name="Normal 66 4 2 4 2 2" xfId="52482"/>
    <cellStyle name="Normal 66 4 2 4 2 2 2" xfId="52483"/>
    <cellStyle name="Normal 66 4 2 4 2 3" xfId="52484"/>
    <cellStyle name="Normal 66 4 2 4 3" xfId="52485"/>
    <cellStyle name="Normal 66 4 2 4 3 2" xfId="52486"/>
    <cellStyle name="Normal 66 4 2 4 4" xfId="52487"/>
    <cellStyle name="Normal 66 4 2 5" xfId="52488"/>
    <cellStyle name="Normal 66 4 2 5 2" xfId="52489"/>
    <cellStyle name="Normal 66 4 2 5 2 2" xfId="52490"/>
    <cellStyle name="Normal 66 4 2 5 3" xfId="52491"/>
    <cellStyle name="Normal 66 4 2 6" xfId="52492"/>
    <cellStyle name="Normal 66 4 2 6 2" xfId="52493"/>
    <cellStyle name="Normal 66 4 2 7" xfId="52494"/>
    <cellStyle name="Normal 66 4 3" xfId="52495"/>
    <cellStyle name="Normal 66 4 3 2" xfId="52496"/>
    <cellStyle name="Normal 66 4 3 2 2" xfId="52497"/>
    <cellStyle name="Normal 66 4 3 2 2 2" xfId="52498"/>
    <cellStyle name="Normal 66 4 3 2 2 2 2" xfId="52499"/>
    <cellStyle name="Normal 66 4 3 2 2 3" xfId="52500"/>
    <cellStyle name="Normal 66 4 3 2 3" xfId="52501"/>
    <cellStyle name="Normal 66 4 3 2 3 2" xfId="52502"/>
    <cellStyle name="Normal 66 4 3 2 4" xfId="52503"/>
    <cellStyle name="Normal 66 4 3 3" xfId="52504"/>
    <cellStyle name="Normal 66 4 3 3 2" xfId="52505"/>
    <cellStyle name="Normal 66 4 3 3 2 2" xfId="52506"/>
    <cellStyle name="Normal 66 4 3 3 3" xfId="52507"/>
    <cellStyle name="Normal 66 4 3 4" xfId="52508"/>
    <cellStyle name="Normal 66 4 3 4 2" xfId="52509"/>
    <cellStyle name="Normal 66 4 3 5" xfId="52510"/>
    <cellStyle name="Normal 66 4 4" xfId="52511"/>
    <cellStyle name="Normal 66 4 4 2" xfId="52512"/>
    <cellStyle name="Normal 66 4 4 2 2" xfId="52513"/>
    <cellStyle name="Normal 66 4 4 2 2 2" xfId="52514"/>
    <cellStyle name="Normal 66 4 4 2 2 2 2" xfId="52515"/>
    <cellStyle name="Normal 66 4 4 2 2 3" xfId="52516"/>
    <cellStyle name="Normal 66 4 4 2 3" xfId="52517"/>
    <cellStyle name="Normal 66 4 4 2 3 2" xfId="52518"/>
    <cellStyle name="Normal 66 4 4 2 4" xfId="52519"/>
    <cellStyle name="Normal 66 4 4 3" xfId="52520"/>
    <cellStyle name="Normal 66 4 4 3 2" xfId="52521"/>
    <cellStyle name="Normal 66 4 4 3 2 2" xfId="52522"/>
    <cellStyle name="Normal 66 4 4 3 3" xfId="52523"/>
    <cellStyle name="Normal 66 4 4 4" xfId="52524"/>
    <cellStyle name="Normal 66 4 4 4 2" xfId="52525"/>
    <cellStyle name="Normal 66 4 4 5" xfId="52526"/>
    <cellStyle name="Normal 66 4 5" xfId="52527"/>
    <cellStyle name="Normal 66 4 5 2" xfId="52528"/>
    <cellStyle name="Normal 66 4 5 2 2" xfId="52529"/>
    <cellStyle name="Normal 66 4 5 2 2 2" xfId="52530"/>
    <cellStyle name="Normal 66 4 5 2 3" xfId="52531"/>
    <cellStyle name="Normal 66 4 5 3" xfId="52532"/>
    <cellStyle name="Normal 66 4 5 3 2" xfId="52533"/>
    <cellStyle name="Normal 66 4 5 4" xfId="52534"/>
    <cellStyle name="Normal 66 4 6" xfId="52535"/>
    <cellStyle name="Normal 66 4 6 2" xfId="52536"/>
    <cellStyle name="Normal 66 4 6 2 2" xfId="52537"/>
    <cellStyle name="Normal 66 4 6 3" xfId="52538"/>
    <cellStyle name="Normal 66 4 7" xfId="52539"/>
    <cellStyle name="Normal 66 4 7 2" xfId="52540"/>
    <cellStyle name="Normal 66 4 8" xfId="52541"/>
    <cellStyle name="Normal 66 5" xfId="52542"/>
    <cellStyle name="Normal 66 5 2" xfId="52543"/>
    <cellStyle name="Normal 66 5 2 2" xfId="52544"/>
    <cellStyle name="Normal 66 5 2 2 2" xfId="52545"/>
    <cellStyle name="Normal 66 5 2 2 2 2" xfId="52546"/>
    <cellStyle name="Normal 66 5 2 2 2 2 2" xfId="52547"/>
    <cellStyle name="Normal 66 5 2 2 2 3" xfId="52548"/>
    <cellStyle name="Normal 66 5 2 2 3" xfId="52549"/>
    <cellStyle name="Normal 66 5 2 2 3 2" xfId="52550"/>
    <cellStyle name="Normal 66 5 2 2 4" xfId="52551"/>
    <cellStyle name="Normal 66 5 2 3" xfId="52552"/>
    <cellStyle name="Normal 66 5 2 3 2" xfId="52553"/>
    <cellStyle name="Normal 66 5 2 3 2 2" xfId="52554"/>
    <cellStyle name="Normal 66 5 2 3 3" xfId="52555"/>
    <cellStyle name="Normal 66 5 2 4" xfId="52556"/>
    <cellStyle name="Normal 66 5 2 4 2" xfId="52557"/>
    <cellStyle name="Normal 66 5 2 5" xfId="52558"/>
    <cellStyle name="Normal 66 5 3" xfId="52559"/>
    <cellStyle name="Normal 66 5 3 2" xfId="52560"/>
    <cellStyle name="Normal 66 5 3 2 2" xfId="52561"/>
    <cellStyle name="Normal 66 5 3 2 2 2" xfId="52562"/>
    <cellStyle name="Normal 66 5 3 2 2 2 2" xfId="52563"/>
    <cellStyle name="Normal 66 5 3 2 2 3" xfId="52564"/>
    <cellStyle name="Normal 66 5 3 2 3" xfId="52565"/>
    <cellStyle name="Normal 66 5 3 2 3 2" xfId="52566"/>
    <cellStyle name="Normal 66 5 3 2 4" xfId="52567"/>
    <cellStyle name="Normal 66 5 3 3" xfId="52568"/>
    <cellStyle name="Normal 66 5 3 3 2" xfId="52569"/>
    <cellStyle name="Normal 66 5 3 3 2 2" xfId="52570"/>
    <cellStyle name="Normal 66 5 3 3 3" xfId="52571"/>
    <cellStyle name="Normal 66 5 3 4" xfId="52572"/>
    <cellStyle name="Normal 66 5 3 4 2" xfId="52573"/>
    <cellStyle name="Normal 66 5 3 5" xfId="52574"/>
    <cellStyle name="Normal 66 5 4" xfId="52575"/>
    <cellStyle name="Normal 66 5 4 2" xfId="52576"/>
    <cellStyle name="Normal 66 5 4 2 2" xfId="52577"/>
    <cellStyle name="Normal 66 5 4 2 2 2" xfId="52578"/>
    <cellStyle name="Normal 66 5 4 2 3" xfId="52579"/>
    <cellStyle name="Normal 66 5 4 3" xfId="52580"/>
    <cellStyle name="Normal 66 5 4 3 2" xfId="52581"/>
    <cellStyle name="Normal 66 5 4 4" xfId="52582"/>
    <cellStyle name="Normal 66 5 5" xfId="52583"/>
    <cellStyle name="Normal 66 5 5 2" xfId="52584"/>
    <cellStyle name="Normal 66 5 5 2 2" xfId="52585"/>
    <cellStyle name="Normal 66 5 5 3" xfId="52586"/>
    <cellStyle name="Normal 66 5 6" xfId="52587"/>
    <cellStyle name="Normal 66 5 6 2" xfId="52588"/>
    <cellStyle name="Normal 66 5 7" xfId="52589"/>
    <cellStyle name="Normal 66 6" xfId="52590"/>
    <cellStyle name="Normal 66 6 2" xfId="52591"/>
    <cellStyle name="Normal 66 6 2 2" xfId="52592"/>
    <cellStyle name="Normal 66 6 2 2 2" xfId="52593"/>
    <cellStyle name="Normal 66 6 2 2 2 2" xfId="52594"/>
    <cellStyle name="Normal 66 6 2 2 3" xfId="52595"/>
    <cellStyle name="Normal 66 6 2 3" xfId="52596"/>
    <cellStyle name="Normal 66 6 2 3 2" xfId="52597"/>
    <cellStyle name="Normal 66 6 2 4" xfId="52598"/>
    <cellStyle name="Normal 66 6 3" xfId="52599"/>
    <cellStyle name="Normal 66 6 3 2" xfId="52600"/>
    <cellStyle name="Normal 66 6 3 2 2" xfId="52601"/>
    <cellStyle name="Normal 66 6 3 3" xfId="52602"/>
    <cellStyle name="Normal 66 6 4" xfId="52603"/>
    <cellStyle name="Normal 66 6 4 2" xfId="52604"/>
    <cellStyle name="Normal 66 6 5" xfId="52605"/>
    <cellStyle name="Normal 66 7" xfId="52606"/>
    <cellStyle name="Normal 66 7 2" xfId="52607"/>
    <cellStyle name="Normal 66 7 2 2" xfId="52608"/>
    <cellStyle name="Normal 66 7 2 2 2" xfId="52609"/>
    <cellStyle name="Normal 66 7 2 2 2 2" xfId="52610"/>
    <cellStyle name="Normal 66 7 2 2 3" xfId="52611"/>
    <cellStyle name="Normal 66 7 2 3" xfId="52612"/>
    <cellStyle name="Normal 66 7 2 3 2" xfId="52613"/>
    <cellStyle name="Normal 66 7 2 4" xfId="52614"/>
    <cellStyle name="Normal 66 7 3" xfId="52615"/>
    <cellStyle name="Normal 66 7 3 2" xfId="52616"/>
    <cellStyle name="Normal 66 7 3 2 2" xfId="52617"/>
    <cellStyle name="Normal 66 7 3 3" xfId="52618"/>
    <cellStyle name="Normal 66 7 4" xfId="52619"/>
    <cellStyle name="Normal 66 7 4 2" xfId="52620"/>
    <cellStyle name="Normal 66 7 5" xfId="52621"/>
    <cellStyle name="Normal 66 8" xfId="52622"/>
    <cellStyle name="Normal 66 8 2" xfId="52623"/>
    <cellStyle name="Normal 66 8 2 2" xfId="52624"/>
    <cellStyle name="Normal 66 8 2 2 2" xfId="52625"/>
    <cellStyle name="Normal 66 8 2 3" xfId="52626"/>
    <cellStyle name="Normal 66 8 3" xfId="52627"/>
    <cellStyle name="Normal 66 8 3 2" xfId="52628"/>
    <cellStyle name="Normal 66 8 4" xfId="52629"/>
    <cellStyle name="Normal 66 9" xfId="52630"/>
    <cellStyle name="Normal 66 9 2" xfId="52631"/>
    <cellStyle name="Normal 66 9 2 2" xfId="52632"/>
    <cellStyle name="Normal 66 9 3" xfId="52633"/>
    <cellStyle name="Normal 67" xfId="27829"/>
    <cellStyle name="Normal 67 10" xfId="52634"/>
    <cellStyle name="Normal 67 10 2" xfId="52635"/>
    <cellStyle name="Normal 67 11" xfId="52636"/>
    <cellStyle name="Normal 67 2" xfId="52637"/>
    <cellStyle name="Normal 67 2 2" xfId="52638"/>
    <cellStyle name="Normal 67 2 2 2" xfId="52639"/>
    <cellStyle name="Normal 67 2 2 2 2" xfId="52640"/>
    <cellStyle name="Normal 67 2 2 2 2 2" xfId="52641"/>
    <cellStyle name="Normal 67 2 2 2 2 2 2" xfId="52642"/>
    <cellStyle name="Normal 67 2 2 2 2 2 2 2" xfId="52643"/>
    <cellStyle name="Normal 67 2 2 2 2 2 2 2 2" xfId="52644"/>
    <cellStyle name="Normal 67 2 2 2 2 2 2 3" xfId="52645"/>
    <cellStyle name="Normal 67 2 2 2 2 2 3" xfId="52646"/>
    <cellStyle name="Normal 67 2 2 2 2 2 3 2" xfId="52647"/>
    <cellStyle name="Normal 67 2 2 2 2 2 4" xfId="52648"/>
    <cellStyle name="Normal 67 2 2 2 2 3" xfId="52649"/>
    <cellStyle name="Normal 67 2 2 2 2 3 2" xfId="52650"/>
    <cellStyle name="Normal 67 2 2 2 2 3 2 2" xfId="52651"/>
    <cellStyle name="Normal 67 2 2 2 2 3 3" xfId="52652"/>
    <cellStyle name="Normal 67 2 2 2 2 4" xfId="52653"/>
    <cellStyle name="Normal 67 2 2 2 2 4 2" xfId="52654"/>
    <cellStyle name="Normal 67 2 2 2 2 5" xfId="52655"/>
    <cellStyle name="Normal 67 2 2 2 3" xfId="52656"/>
    <cellStyle name="Normal 67 2 2 2 3 2" xfId="52657"/>
    <cellStyle name="Normal 67 2 2 2 3 2 2" xfId="52658"/>
    <cellStyle name="Normal 67 2 2 2 3 2 2 2" xfId="52659"/>
    <cellStyle name="Normal 67 2 2 2 3 2 2 2 2" xfId="52660"/>
    <cellStyle name="Normal 67 2 2 2 3 2 2 3" xfId="52661"/>
    <cellStyle name="Normal 67 2 2 2 3 2 3" xfId="52662"/>
    <cellStyle name="Normal 67 2 2 2 3 2 3 2" xfId="52663"/>
    <cellStyle name="Normal 67 2 2 2 3 2 4" xfId="52664"/>
    <cellStyle name="Normal 67 2 2 2 3 3" xfId="52665"/>
    <cellStyle name="Normal 67 2 2 2 3 3 2" xfId="52666"/>
    <cellStyle name="Normal 67 2 2 2 3 3 2 2" xfId="52667"/>
    <cellStyle name="Normal 67 2 2 2 3 3 3" xfId="52668"/>
    <cellStyle name="Normal 67 2 2 2 3 4" xfId="52669"/>
    <cellStyle name="Normal 67 2 2 2 3 4 2" xfId="52670"/>
    <cellStyle name="Normal 67 2 2 2 3 5" xfId="52671"/>
    <cellStyle name="Normal 67 2 2 2 4" xfId="52672"/>
    <cellStyle name="Normal 67 2 2 2 4 2" xfId="52673"/>
    <cellStyle name="Normal 67 2 2 2 4 2 2" xfId="52674"/>
    <cellStyle name="Normal 67 2 2 2 4 2 2 2" xfId="52675"/>
    <cellStyle name="Normal 67 2 2 2 4 2 3" xfId="52676"/>
    <cellStyle name="Normal 67 2 2 2 4 3" xfId="52677"/>
    <cellStyle name="Normal 67 2 2 2 4 3 2" xfId="52678"/>
    <cellStyle name="Normal 67 2 2 2 4 4" xfId="52679"/>
    <cellStyle name="Normal 67 2 2 2 5" xfId="52680"/>
    <cellStyle name="Normal 67 2 2 2 5 2" xfId="52681"/>
    <cellStyle name="Normal 67 2 2 2 5 2 2" xfId="52682"/>
    <cellStyle name="Normal 67 2 2 2 5 3" xfId="52683"/>
    <cellStyle name="Normal 67 2 2 2 6" xfId="52684"/>
    <cellStyle name="Normal 67 2 2 2 6 2" xfId="52685"/>
    <cellStyle name="Normal 67 2 2 2 7" xfId="52686"/>
    <cellStyle name="Normal 67 2 2 3" xfId="52687"/>
    <cellStyle name="Normal 67 2 2 3 2" xfId="52688"/>
    <cellStyle name="Normal 67 2 2 3 2 2" xfId="52689"/>
    <cellStyle name="Normal 67 2 2 3 2 2 2" xfId="52690"/>
    <cellStyle name="Normal 67 2 2 3 2 2 2 2" xfId="52691"/>
    <cellStyle name="Normal 67 2 2 3 2 2 3" xfId="52692"/>
    <cellStyle name="Normal 67 2 2 3 2 3" xfId="52693"/>
    <cellStyle name="Normal 67 2 2 3 2 3 2" xfId="52694"/>
    <cellStyle name="Normal 67 2 2 3 2 4" xfId="52695"/>
    <cellStyle name="Normal 67 2 2 3 3" xfId="52696"/>
    <cellStyle name="Normal 67 2 2 3 3 2" xfId="52697"/>
    <cellStyle name="Normal 67 2 2 3 3 2 2" xfId="52698"/>
    <cellStyle name="Normal 67 2 2 3 3 3" xfId="52699"/>
    <cellStyle name="Normal 67 2 2 3 4" xfId="52700"/>
    <cellStyle name="Normal 67 2 2 3 4 2" xfId="52701"/>
    <cellStyle name="Normal 67 2 2 3 5" xfId="52702"/>
    <cellStyle name="Normal 67 2 2 4" xfId="52703"/>
    <cellStyle name="Normal 67 2 2 4 2" xfId="52704"/>
    <cellStyle name="Normal 67 2 2 4 2 2" xfId="52705"/>
    <cellStyle name="Normal 67 2 2 4 2 2 2" xfId="52706"/>
    <cellStyle name="Normal 67 2 2 4 2 2 2 2" xfId="52707"/>
    <cellStyle name="Normal 67 2 2 4 2 2 3" xfId="52708"/>
    <cellStyle name="Normal 67 2 2 4 2 3" xfId="52709"/>
    <cellStyle name="Normal 67 2 2 4 2 3 2" xfId="52710"/>
    <cellStyle name="Normal 67 2 2 4 2 4" xfId="52711"/>
    <cellStyle name="Normal 67 2 2 4 3" xfId="52712"/>
    <cellStyle name="Normal 67 2 2 4 3 2" xfId="52713"/>
    <cellStyle name="Normal 67 2 2 4 3 2 2" xfId="52714"/>
    <cellStyle name="Normal 67 2 2 4 3 3" xfId="52715"/>
    <cellStyle name="Normal 67 2 2 4 4" xfId="52716"/>
    <cellStyle name="Normal 67 2 2 4 4 2" xfId="52717"/>
    <cellStyle name="Normal 67 2 2 4 5" xfId="52718"/>
    <cellStyle name="Normal 67 2 2 5" xfId="52719"/>
    <cellStyle name="Normal 67 2 2 5 2" xfId="52720"/>
    <cellStyle name="Normal 67 2 2 5 2 2" xfId="52721"/>
    <cellStyle name="Normal 67 2 2 5 2 2 2" xfId="52722"/>
    <cellStyle name="Normal 67 2 2 5 2 3" xfId="52723"/>
    <cellStyle name="Normal 67 2 2 5 3" xfId="52724"/>
    <cellStyle name="Normal 67 2 2 5 3 2" xfId="52725"/>
    <cellStyle name="Normal 67 2 2 5 4" xfId="52726"/>
    <cellStyle name="Normal 67 2 2 6" xfId="52727"/>
    <cellStyle name="Normal 67 2 2 6 2" xfId="52728"/>
    <cellStyle name="Normal 67 2 2 6 2 2" xfId="52729"/>
    <cellStyle name="Normal 67 2 2 6 3" xfId="52730"/>
    <cellStyle name="Normal 67 2 2 7" xfId="52731"/>
    <cellStyle name="Normal 67 2 2 7 2" xfId="52732"/>
    <cellStyle name="Normal 67 2 2 8" xfId="52733"/>
    <cellStyle name="Normal 67 2 3" xfId="52734"/>
    <cellStyle name="Normal 67 2 3 2" xfId="52735"/>
    <cellStyle name="Normal 67 2 3 2 2" xfId="52736"/>
    <cellStyle name="Normal 67 2 3 2 2 2" xfId="52737"/>
    <cellStyle name="Normal 67 2 3 2 2 2 2" xfId="52738"/>
    <cellStyle name="Normal 67 2 3 2 2 2 2 2" xfId="52739"/>
    <cellStyle name="Normal 67 2 3 2 2 2 3" xfId="52740"/>
    <cellStyle name="Normal 67 2 3 2 2 3" xfId="52741"/>
    <cellStyle name="Normal 67 2 3 2 2 3 2" xfId="52742"/>
    <cellStyle name="Normal 67 2 3 2 2 4" xfId="52743"/>
    <cellStyle name="Normal 67 2 3 2 3" xfId="52744"/>
    <cellStyle name="Normal 67 2 3 2 3 2" xfId="52745"/>
    <cellStyle name="Normal 67 2 3 2 3 2 2" xfId="52746"/>
    <cellStyle name="Normal 67 2 3 2 3 3" xfId="52747"/>
    <cellStyle name="Normal 67 2 3 2 4" xfId="52748"/>
    <cellStyle name="Normal 67 2 3 2 4 2" xfId="52749"/>
    <cellStyle name="Normal 67 2 3 2 5" xfId="52750"/>
    <cellStyle name="Normal 67 2 3 3" xfId="52751"/>
    <cellStyle name="Normal 67 2 3 3 2" xfId="52752"/>
    <cellStyle name="Normal 67 2 3 3 2 2" xfId="52753"/>
    <cellStyle name="Normal 67 2 3 3 2 2 2" xfId="52754"/>
    <cellStyle name="Normal 67 2 3 3 2 2 2 2" xfId="52755"/>
    <cellStyle name="Normal 67 2 3 3 2 2 3" xfId="52756"/>
    <cellStyle name="Normal 67 2 3 3 2 3" xfId="52757"/>
    <cellStyle name="Normal 67 2 3 3 2 3 2" xfId="52758"/>
    <cellStyle name="Normal 67 2 3 3 2 4" xfId="52759"/>
    <cellStyle name="Normal 67 2 3 3 3" xfId="52760"/>
    <cellStyle name="Normal 67 2 3 3 3 2" xfId="52761"/>
    <cellStyle name="Normal 67 2 3 3 3 2 2" xfId="52762"/>
    <cellStyle name="Normal 67 2 3 3 3 3" xfId="52763"/>
    <cellStyle name="Normal 67 2 3 3 4" xfId="52764"/>
    <cellStyle name="Normal 67 2 3 3 4 2" xfId="52765"/>
    <cellStyle name="Normal 67 2 3 3 5" xfId="52766"/>
    <cellStyle name="Normal 67 2 3 4" xfId="52767"/>
    <cellStyle name="Normal 67 2 3 4 2" xfId="52768"/>
    <cellStyle name="Normal 67 2 3 4 2 2" xfId="52769"/>
    <cellStyle name="Normal 67 2 3 4 2 2 2" xfId="52770"/>
    <cellStyle name="Normal 67 2 3 4 2 3" xfId="52771"/>
    <cellStyle name="Normal 67 2 3 4 3" xfId="52772"/>
    <cellStyle name="Normal 67 2 3 4 3 2" xfId="52773"/>
    <cellStyle name="Normal 67 2 3 4 4" xfId="52774"/>
    <cellStyle name="Normal 67 2 3 5" xfId="52775"/>
    <cellStyle name="Normal 67 2 3 5 2" xfId="52776"/>
    <cellStyle name="Normal 67 2 3 5 2 2" xfId="52777"/>
    <cellStyle name="Normal 67 2 3 5 3" xfId="52778"/>
    <cellStyle name="Normal 67 2 3 6" xfId="52779"/>
    <cellStyle name="Normal 67 2 3 6 2" xfId="52780"/>
    <cellStyle name="Normal 67 2 3 7" xfId="52781"/>
    <cellStyle name="Normal 67 2 4" xfId="52782"/>
    <cellStyle name="Normal 67 2 4 2" xfId="52783"/>
    <cellStyle name="Normal 67 2 4 2 2" xfId="52784"/>
    <cellStyle name="Normal 67 2 4 2 2 2" xfId="52785"/>
    <cellStyle name="Normal 67 2 4 2 2 2 2" xfId="52786"/>
    <cellStyle name="Normal 67 2 4 2 2 3" xfId="52787"/>
    <cellStyle name="Normal 67 2 4 2 3" xfId="52788"/>
    <cellStyle name="Normal 67 2 4 2 3 2" xfId="52789"/>
    <cellStyle name="Normal 67 2 4 2 4" xfId="52790"/>
    <cellStyle name="Normal 67 2 4 3" xfId="52791"/>
    <cellStyle name="Normal 67 2 4 3 2" xfId="52792"/>
    <cellStyle name="Normal 67 2 4 3 2 2" xfId="52793"/>
    <cellStyle name="Normal 67 2 4 3 3" xfId="52794"/>
    <cellStyle name="Normal 67 2 4 4" xfId="52795"/>
    <cellStyle name="Normal 67 2 4 4 2" xfId="52796"/>
    <cellStyle name="Normal 67 2 4 5" xfId="52797"/>
    <cellStyle name="Normal 67 2 5" xfId="52798"/>
    <cellStyle name="Normal 67 2 5 2" xfId="52799"/>
    <cellStyle name="Normal 67 2 5 2 2" xfId="52800"/>
    <cellStyle name="Normal 67 2 5 2 2 2" xfId="52801"/>
    <cellStyle name="Normal 67 2 5 2 2 2 2" xfId="52802"/>
    <cellStyle name="Normal 67 2 5 2 2 3" xfId="52803"/>
    <cellStyle name="Normal 67 2 5 2 3" xfId="52804"/>
    <cellStyle name="Normal 67 2 5 2 3 2" xfId="52805"/>
    <cellStyle name="Normal 67 2 5 2 4" xfId="52806"/>
    <cellStyle name="Normal 67 2 5 3" xfId="52807"/>
    <cellStyle name="Normal 67 2 5 3 2" xfId="52808"/>
    <cellStyle name="Normal 67 2 5 3 2 2" xfId="52809"/>
    <cellStyle name="Normal 67 2 5 3 3" xfId="52810"/>
    <cellStyle name="Normal 67 2 5 4" xfId="52811"/>
    <cellStyle name="Normal 67 2 5 4 2" xfId="52812"/>
    <cellStyle name="Normal 67 2 5 5" xfId="52813"/>
    <cellStyle name="Normal 67 2 6" xfId="52814"/>
    <cellStyle name="Normal 67 2 6 2" xfId="52815"/>
    <cellStyle name="Normal 67 2 6 2 2" xfId="52816"/>
    <cellStyle name="Normal 67 2 6 2 2 2" xfId="52817"/>
    <cellStyle name="Normal 67 2 6 2 3" xfId="52818"/>
    <cellStyle name="Normal 67 2 6 3" xfId="52819"/>
    <cellStyle name="Normal 67 2 6 3 2" xfId="52820"/>
    <cellStyle name="Normal 67 2 6 4" xfId="52821"/>
    <cellStyle name="Normal 67 2 7" xfId="52822"/>
    <cellStyle name="Normal 67 2 7 2" xfId="52823"/>
    <cellStyle name="Normal 67 2 7 2 2" xfId="52824"/>
    <cellStyle name="Normal 67 2 7 3" xfId="52825"/>
    <cellStyle name="Normal 67 2 8" xfId="52826"/>
    <cellStyle name="Normal 67 2 8 2" xfId="52827"/>
    <cellStyle name="Normal 67 2 9" xfId="52828"/>
    <cellStyle name="Normal 67 3" xfId="52829"/>
    <cellStyle name="Normal 67 3 2" xfId="52830"/>
    <cellStyle name="Normal 67 3 2 2" xfId="52831"/>
    <cellStyle name="Normal 67 3 2 2 2" xfId="52832"/>
    <cellStyle name="Normal 67 3 2 2 2 2" xfId="52833"/>
    <cellStyle name="Normal 67 3 2 2 2 2 2" xfId="52834"/>
    <cellStyle name="Normal 67 3 2 2 2 2 2 2" xfId="52835"/>
    <cellStyle name="Normal 67 3 2 2 2 2 3" xfId="52836"/>
    <cellStyle name="Normal 67 3 2 2 2 3" xfId="52837"/>
    <cellStyle name="Normal 67 3 2 2 2 3 2" xfId="52838"/>
    <cellStyle name="Normal 67 3 2 2 2 4" xfId="52839"/>
    <cellStyle name="Normal 67 3 2 2 3" xfId="52840"/>
    <cellStyle name="Normal 67 3 2 2 3 2" xfId="52841"/>
    <cellStyle name="Normal 67 3 2 2 3 2 2" xfId="52842"/>
    <cellStyle name="Normal 67 3 2 2 3 3" xfId="52843"/>
    <cellStyle name="Normal 67 3 2 2 4" xfId="52844"/>
    <cellStyle name="Normal 67 3 2 2 4 2" xfId="52845"/>
    <cellStyle name="Normal 67 3 2 2 5" xfId="52846"/>
    <cellStyle name="Normal 67 3 2 3" xfId="52847"/>
    <cellStyle name="Normal 67 3 2 3 2" xfId="52848"/>
    <cellStyle name="Normal 67 3 2 3 2 2" xfId="52849"/>
    <cellStyle name="Normal 67 3 2 3 2 2 2" xfId="52850"/>
    <cellStyle name="Normal 67 3 2 3 2 2 2 2" xfId="52851"/>
    <cellStyle name="Normal 67 3 2 3 2 2 3" xfId="52852"/>
    <cellStyle name="Normal 67 3 2 3 2 3" xfId="52853"/>
    <cellStyle name="Normal 67 3 2 3 2 3 2" xfId="52854"/>
    <cellStyle name="Normal 67 3 2 3 2 4" xfId="52855"/>
    <cellStyle name="Normal 67 3 2 3 3" xfId="52856"/>
    <cellStyle name="Normal 67 3 2 3 3 2" xfId="52857"/>
    <cellStyle name="Normal 67 3 2 3 3 2 2" xfId="52858"/>
    <cellStyle name="Normal 67 3 2 3 3 3" xfId="52859"/>
    <cellStyle name="Normal 67 3 2 3 4" xfId="52860"/>
    <cellStyle name="Normal 67 3 2 3 4 2" xfId="52861"/>
    <cellStyle name="Normal 67 3 2 3 5" xfId="52862"/>
    <cellStyle name="Normal 67 3 2 4" xfId="52863"/>
    <cellStyle name="Normal 67 3 2 4 2" xfId="52864"/>
    <cellStyle name="Normal 67 3 2 4 2 2" xfId="52865"/>
    <cellStyle name="Normal 67 3 2 4 2 2 2" xfId="52866"/>
    <cellStyle name="Normal 67 3 2 4 2 3" xfId="52867"/>
    <cellStyle name="Normal 67 3 2 4 3" xfId="52868"/>
    <cellStyle name="Normal 67 3 2 4 3 2" xfId="52869"/>
    <cellStyle name="Normal 67 3 2 4 4" xfId="52870"/>
    <cellStyle name="Normal 67 3 2 5" xfId="52871"/>
    <cellStyle name="Normal 67 3 2 5 2" xfId="52872"/>
    <cellStyle name="Normal 67 3 2 5 2 2" xfId="52873"/>
    <cellStyle name="Normal 67 3 2 5 3" xfId="52874"/>
    <cellStyle name="Normal 67 3 2 6" xfId="52875"/>
    <cellStyle name="Normal 67 3 2 6 2" xfId="52876"/>
    <cellStyle name="Normal 67 3 2 7" xfId="52877"/>
    <cellStyle name="Normal 67 3 3" xfId="52878"/>
    <cellStyle name="Normal 67 3 3 2" xfId="52879"/>
    <cellStyle name="Normal 67 3 3 2 2" xfId="52880"/>
    <cellStyle name="Normal 67 3 3 2 2 2" xfId="52881"/>
    <cellStyle name="Normal 67 3 3 2 2 2 2" xfId="52882"/>
    <cellStyle name="Normal 67 3 3 2 2 3" xfId="52883"/>
    <cellStyle name="Normal 67 3 3 2 3" xfId="52884"/>
    <cellStyle name="Normal 67 3 3 2 3 2" xfId="52885"/>
    <cellStyle name="Normal 67 3 3 2 4" xfId="52886"/>
    <cellStyle name="Normal 67 3 3 3" xfId="52887"/>
    <cellStyle name="Normal 67 3 3 3 2" xfId="52888"/>
    <cellStyle name="Normal 67 3 3 3 2 2" xfId="52889"/>
    <cellStyle name="Normal 67 3 3 3 3" xfId="52890"/>
    <cellStyle name="Normal 67 3 3 4" xfId="52891"/>
    <cellStyle name="Normal 67 3 3 4 2" xfId="52892"/>
    <cellStyle name="Normal 67 3 3 5" xfId="52893"/>
    <cellStyle name="Normal 67 3 4" xfId="52894"/>
    <cellStyle name="Normal 67 3 4 2" xfId="52895"/>
    <cellStyle name="Normal 67 3 4 2 2" xfId="52896"/>
    <cellStyle name="Normal 67 3 4 2 2 2" xfId="52897"/>
    <cellStyle name="Normal 67 3 4 2 2 2 2" xfId="52898"/>
    <cellStyle name="Normal 67 3 4 2 2 3" xfId="52899"/>
    <cellStyle name="Normal 67 3 4 2 3" xfId="52900"/>
    <cellStyle name="Normal 67 3 4 2 3 2" xfId="52901"/>
    <cellStyle name="Normal 67 3 4 2 4" xfId="52902"/>
    <cellStyle name="Normal 67 3 4 3" xfId="52903"/>
    <cellStyle name="Normal 67 3 4 3 2" xfId="52904"/>
    <cellStyle name="Normal 67 3 4 3 2 2" xfId="52905"/>
    <cellStyle name="Normal 67 3 4 3 3" xfId="52906"/>
    <cellStyle name="Normal 67 3 4 4" xfId="52907"/>
    <cellStyle name="Normal 67 3 4 4 2" xfId="52908"/>
    <cellStyle name="Normal 67 3 4 5" xfId="52909"/>
    <cellStyle name="Normal 67 3 5" xfId="52910"/>
    <cellStyle name="Normal 67 3 5 2" xfId="52911"/>
    <cellStyle name="Normal 67 3 5 2 2" xfId="52912"/>
    <cellStyle name="Normal 67 3 5 2 2 2" xfId="52913"/>
    <cellStyle name="Normal 67 3 5 2 3" xfId="52914"/>
    <cellStyle name="Normal 67 3 5 3" xfId="52915"/>
    <cellStyle name="Normal 67 3 5 3 2" xfId="52916"/>
    <cellStyle name="Normal 67 3 5 4" xfId="52917"/>
    <cellStyle name="Normal 67 3 6" xfId="52918"/>
    <cellStyle name="Normal 67 3 6 2" xfId="52919"/>
    <cellStyle name="Normal 67 3 6 2 2" xfId="52920"/>
    <cellStyle name="Normal 67 3 6 3" xfId="52921"/>
    <cellStyle name="Normal 67 3 7" xfId="52922"/>
    <cellStyle name="Normal 67 3 7 2" xfId="52923"/>
    <cellStyle name="Normal 67 3 8" xfId="52924"/>
    <cellStyle name="Normal 67 4" xfId="52925"/>
    <cellStyle name="Normal 67 4 2" xfId="52926"/>
    <cellStyle name="Normal 67 4 2 2" xfId="52927"/>
    <cellStyle name="Normal 67 4 2 2 2" xfId="52928"/>
    <cellStyle name="Normal 67 4 2 2 2 2" xfId="52929"/>
    <cellStyle name="Normal 67 4 2 2 2 2 2" xfId="52930"/>
    <cellStyle name="Normal 67 4 2 2 2 2 2 2" xfId="52931"/>
    <cellStyle name="Normal 67 4 2 2 2 2 3" xfId="52932"/>
    <cellStyle name="Normal 67 4 2 2 2 3" xfId="52933"/>
    <cellStyle name="Normal 67 4 2 2 2 3 2" xfId="52934"/>
    <cellStyle name="Normal 67 4 2 2 2 4" xfId="52935"/>
    <cellStyle name="Normal 67 4 2 2 3" xfId="52936"/>
    <cellStyle name="Normal 67 4 2 2 3 2" xfId="52937"/>
    <cellStyle name="Normal 67 4 2 2 3 2 2" xfId="52938"/>
    <cellStyle name="Normal 67 4 2 2 3 3" xfId="52939"/>
    <cellStyle name="Normal 67 4 2 2 4" xfId="52940"/>
    <cellStyle name="Normal 67 4 2 2 4 2" xfId="52941"/>
    <cellStyle name="Normal 67 4 2 2 5" xfId="52942"/>
    <cellStyle name="Normal 67 4 2 3" xfId="52943"/>
    <cellStyle name="Normal 67 4 2 3 2" xfId="52944"/>
    <cellStyle name="Normal 67 4 2 3 2 2" xfId="52945"/>
    <cellStyle name="Normal 67 4 2 3 2 2 2" xfId="52946"/>
    <cellStyle name="Normal 67 4 2 3 2 2 2 2" xfId="52947"/>
    <cellStyle name="Normal 67 4 2 3 2 2 3" xfId="52948"/>
    <cellStyle name="Normal 67 4 2 3 2 3" xfId="52949"/>
    <cellStyle name="Normal 67 4 2 3 2 3 2" xfId="52950"/>
    <cellStyle name="Normal 67 4 2 3 2 4" xfId="52951"/>
    <cellStyle name="Normal 67 4 2 3 3" xfId="52952"/>
    <cellStyle name="Normal 67 4 2 3 3 2" xfId="52953"/>
    <cellStyle name="Normal 67 4 2 3 3 2 2" xfId="52954"/>
    <cellStyle name="Normal 67 4 2 3 3 3" xfId="52955"/>
    <cellStyle name="Normal 67 4 2 3 4" xfId="52956"/>
    <cellStyle name="Normal 67 4 2 3 4 2" xfId="52957"/>
    <cellStyle name="Normal 67 4 2 3 5" xfId="52958"/>
    <cellStyle name="Normal 67 4 2 4" xfId="52959"/>
    <cellStyle name="Normal 67 4 2 4 2" xfId="52960"/>
    <cellStyle name="Normal 67 4 2 4 2 2" xfId="52961"/>
    <cellStyle name="Normal 67 4 2 4 2 2 2" xfId="52962"/>
    <cellStyle name="Normal 67 4 2 4 2 3" xfId="52963"/>
    <cellStyle name="Normal 67 4 2 4 3" xfId="52964"/>
    <cellStyle name="Normal 67 4 2 4 3 2" xfId="52965"/>
    <cellStyle name="Normal 67 4 2 4 4" xfId="52966"/>
    <cellStyle name="Normal 67 4 2 5" xfId="52967"/>
    <cellStyle name="Normal 67 4 2 5 2" xfId="52968"/>
    <cellStyle name="Normal 67 4 2 5 2 2" xfId="52969"/>
    <cellStyle name="Normal 67 4 2 5 3" xfId="52970"/>
    <cellStyle name="Normal 67 4 2 6" xfId="52971"/>
    <cellStyle name="Normal 67 4 2 6 2" xfId="52972"/>
    <cellStyle name="Normal 67 4 2 7" xfId="52973"/>
    <cellStyle name="Normal 67 4 3" xfId="52974"/>
    <cellStyle name="Normal 67 4 3 2" xfId="52975"/>
    <cellStyle name="Normal 67 4 3 2 2" xfId="52976"/>
    <cellStyle name="Normal 67 4 3 2 2 2" xfId="52977"/>
    <cellStyle name="Normal 67 4 3 2 2 2 2" xfId="52978"/>
    <cellStyle name="Normal 67 4 3 2 2 3" xfId="52979"/>
    <cellStyle name="Normal 67 4 3 2 3" xfId="52980"/>
    <cellStyle name="Normal 67 4 3 2 3 2" xfId="52981"/>
    <cellStyle name="Normal 67 4 3 2 4" xfId="52982"/>
    <cellStyle name="Normal 67 4 3 3" xfId="52983"/>
    <cellStyle name="Normal 67 4 3 3 2" xfId="52984"/>
    <cellStyle name="Normal 67 4 3 3 2 2" xfId="52985"/>
    <cellStyle name="Normal 67 4 3 3 3" xfId="52986"/>
    <cellStyle name="Normal 67 4 3 4" xfId="52987"/>
    <cellStyle name="Normal 67 4 3 4 2" xfId="52988"/>
    <cellStyle name="Normal 67 4 3 5" xfId="52989"/>
    <cellStyle name="Normal 67 4 4" xfId="52990"/>
    <cellStyle name="Normal 67 4 4 2" xfId="52991"/>
    <cellStyle name="Normal 67 4 4 2 2" xfId="52992"/>
    <cellStyle name="Normal 67 4 4 2 2 2" xfId="52993"/>
    <cellStyle name="Normal 67 4 4 2 2 2 2" xfId="52994"/>
    <cellStyle name="Normal 67 4 4 2 2 3" xfId="52995"/>
    <cellStyle name="Normal 67 4 4 2 3" xfId="52996"/>
    <cellStyle name="Normal 67 4 4 2 3 2" xfId="52997"/>
    <cellStyle name="Normal 67 4 4 2 4" xfId="52998"/>
    <cellStyle name="Normal 67 4 4 3" xfId="52999"/>
    <cellStyle name="Normal 67 4 4 3 2" xfId="53000"/>
    <cellStyle name="Normal 67 4 4 3 2 2" xfId="53001"/>
    <cellStyle name="Normal 67 4 4 3 3" xfId="53002"/>
    <cellStyle name="Normal 67 4 4 4" xfId="53003"/>
    <cellStyle name="Normal 67 4 4 4 2" xfId="53004"/>
    <cellStyle name="Normal 67 4 4 5" xfId="53005"/>
    <cellStyle name="Normal 67 4 5" xfId="53006"/>
    <cellStyle name="Normal 67 4 5 2" xfId="53007"/>
    <cellStyle name="Normal 67 4 5 2 2" xfId="53008"/>
    <cellStyle name="Normal 67 4 5 2 2 2" xfId="53009"/>
    <cellStyle name="Normal 67 4 5 2 3" xfId="53010"/>
    <cellStyle name="Normal 67 4 5 3" xfId="53011"/>
    <cellStyle name="Normal 67 4 5 3 2" xfId="53012"/>
    <cellStyle name="Normal 67 4 5 4" xfId="53013"/>
    <cellStyle name="Normal 67 4 6" xfId="53014"/>
    <cellStyle name="Normal 67 4 6 2" xfId="53015"/>
    <cellStyle name="Normal 67 4 6 2 2" xfId="53016"/>
    <cellStyle name="Normal 67 4 6 3" xfId="53017"/>
    <cellStyle name="Normal 67 4 7" xfId="53018"/>
    <cellStyle name="Normal 67 4 7 2" xfId="53019"/>
    <cellStyle name="Normal 67 4 8" xfId="53020"/>
    <cellStyle name="Normal 67 5" xfId="53021"/>
    <cellStyle name="Normal 67 5 2" xfId="53022"/>
    <cellStyle name="Normal 67 5 2 2" xfId="53023"/>
    <cellStyle name="Normal 67 5 2 2 2" xfId="53024"/>
    <cellStyle name="Normal 67 5 2 2 2 2" xfId="53025"/>
    <cellStyle name="Normal 67 5 2 2 2 2 2" xfId="53026"/>
    <cellStyle name="Normal 67 5 2 2 2 3" xfId="53027"/>
    <cellStyle name="Normal 67 5 2 2 3" xfId="53028"/>
    <cellStyle name="Normal 67 5 2 2 3 2" xfId="53029"/>
    <cellStyle name="Normal 67 5 2 2 4" xfId="53030"/>
    <cellStyle name="Normal 67 5 2 3" xfId="53031"/>
    <cellStyle name="Normal 67 5 2 3 2" xfId="53032"/>
    <cellStyle name="Normal 67 5 2 3 2 2" xfId="53033"/>
    <cellStyle name="Normal 67 5 2 3 3" xfId="53034"/>
    <cellStyle name="Normal 67 5 2 4" xfId="53035"/>
    <cellStyle name="Normal 67 5 2 4 2" xfId="53036"/>
    <cellStyle name="Normal 67 5 2 5" xfId="53037"/>
    <cellStyle name="Normal 67 5 3" xfId="53038"/>
    <cellStyle name="Normal 67 5 3 2" xfId="53039"/>
    <cellStyle name="Normal 67 5 3 2 2" xfId="53040"/>
    <cellStyle name="Normal 67 5 3 2 2 2" xfId="53041"/>
    <cellStyle name="Normal 67 5 3 2 2 2 2" xfId="53042"/>
    <cellStyle name="Normal 67 5 3 2 2 3" xfId="53043"/>
    <cellStyle name="Normal 67 5 3 2 3" xfId="53044"/>
    <cellStyle name="Normal 67 5 3 2 3 2" xfId="53045"/>
    <cellStyle name="Normal 67 5 3 2 4" xfId="53046"/>
    <cellStyle name="Normal 67 5 3 3" xfId="53047"/>
    <cellStyle name="Normal 67 5 3 3 2" xfId="53048"/>
    <cellStyle name="Normal 67 5 3 3 2 2" xfId="53049"/>
    <cellStyle name="Normal 67 5 3 3 3" xfId="53050"/>
    <cellStyle name="Normal 67 5 3 4" xfId="53051"/>
    <cellStyle name="Normal 67 5 3 4 2" xfId="53052"/>
    <cellStyle name="Normal 67 5 3 5" xfId="53053"/>
    <cellStyle name="Normal 67 5 4" xfId="53054"/>
    <cellStyle name="Normal 67 5 4 2" xfId="53055"/>
    <cellStyle name="Normal 67 5 4 2 2" xfId="53056"/>
    <cellStyle name="Normal 67 5 4 2 2 2" xfId="53057"/>
    <cellStyle name="Normal 67 5 4 2 3" xfId="53058"/>
    <cellStyle name="Normal 67 5 4 3" xfId="53059"/>
    <cellStyle name="Normal 67 5 4 3 2" xfId="53060"/>
    <cellStyle name="Normal 67 5 4 4" xfId="53061"/>
    <cellStyle name="Normal 67 5 5" xfId="53062"/>
    <cellStyle name="Normal 67 5 5 2" xfId="53063"/>
    <cellStyle name="Normal 67 5 5 2 2" xfId="53064"/>
    <cellStyle name="Normal 67 5 5 3" xfId="53065"/>
    <cellStyle name="Normal 67 5 6" xfId="53066"/>
    <cellStyle name="Normal 67 5 6 2" xfId="53067"/>
    <cellStyle name="Normal 67 5 7" xfId="53068"/>
    <cellStyle name="Normal 67 6" xfId="53069"/>
    <cellStyle name="Normal 67 6 2" xfId="53070"/>
    <cellStyle name="Normal 67 6 2 2" xfId="53071"/>
    <cellStyle name="Normal 67 6 2 2 2" xfId="53072"/>
    <cellStyle name="Normal 67 6 2 2 2 2" xfId="53073"/>
    <cellStyle name="Normal 67 6 2 2 3" xfId="53074"/>
    <cellStyle name="Normal 67 6 2 3" xfId="53075"/>
    <cellStyle name="Normal 67 6 2 3 2" xfId="53076"/>
    <cellStyle name="Normal 67 6 2 4" xfId="53077"/>
    <cellStyle name="Normal 67 6 3" xfId="53078"/>
    <cellStyle name="Normal 67 6 3 2" xfId="53079"/>
    <cellStyle name="Normal 67 6 3 2 2" xfId="53080"/>
    <cellStyle name="Normal 67 6 3 3" xfId="53081"/>
    <cellStyle name="Normal 67 6 4" xfId="53082"/>
    <cellStyle name="Normal 67 6 4 2" xfId="53083"/>
    <cellStyle name="Normal 67 6 5" xfId="53084"/>
    <cellStyle name="Normal 67 7" xfId="53085"/>
    <cellStyle name="Normal 67 7 2" xfId="53086"/>
    <cellStyle name="Normal 67 7 2 2" xfId="53087"/>
    <cellStyle name="Normal 67 7 2 2 2" xfId="53088"/>
    <cellStyle name="Normal 67 7 2 2 2 2" xfId="53089"/>
    <cellStyle name="Normal 67 7 2 2 3" xfId="53090"/>
    <cellStyle name="Normal 67 7 2 3" xfId="53091"/>
    <cellStyle name="Normal 67 7 2 3 2" xfId="53092"/>
    <cellStyle name="Normal 67 7 2 4" xfId="53093"/>
    <cellStyle name="Normal 67 7 3" xfId="53094"/>
    <cellStyle name="Normal 67 7 3 2" xfId="53095"/>
    <cellStyle name="Normal 67 7 3 2 2" xfId="53096"/>
    <cellStyle name="Normal 67 7 3 3" xfId="53097"/>
    <cellStyle name="Normal 67 7 4" xfId="53098"/>
    <cellStyle name="Normal 67 7 4 2" xfId="53099"/>
    <cellStyle name="Normal 67 7 5" xfId="53100"/>
    <cellStyle name="Normal 67 8" xfId="53101"/>
    <cellStyle name="Normal 67 8 2" xfId="53102"/>
    <cellStyle name="Normal 67 8 2 2" xfId="53103"/>
    <cellStyle name="Normal 67 8 2 2 2" xfId="53104"/>
    <cellStyle name="Normal 67 8 2 3" xfId="53105"/>
    <cellStyle name="Normal 67 8 3" xfId="53106"/>
    <cellStyle name="Normal 67 8 3 2" xfId="53107"/>
    <cellStyle name="Normal 67 8 4" xfId="53108"/>
    <cellStyle name="Normal 67 9" xfId="53109"/>
    <cellStyle name="Normal 67 9 2" xfId="53110"/>
    <cellStyle name="Normal 67 9 2 2" xfId="53111"/>
    <cellStyle name="Normal 67 9 3" xfId="53112"/>
    <cellStyle name="Normal 68" xfId="27830"/>
    <cellStyle name="Normal 68 10" xfId="53113"/>
    <cellStyle name="Normal 68 10 2" xfId="53114"/>
    <cellStyle name="Normal 68 11" xfId="53115"/>
    <cellStyle name="Normal 68 2" xfId="53116"/>
    <cellStyle name="Normal 68 2 2" xfId="53117"/>
    <cellStyle name="Normal 68 2 2 2" xfId="53118"/>
    <cellStyle name="Normal 68 2 2 2 2" xfId="53119"/>
    <cellStyle name="Normal 68 2 2 2 2 2" xfId="53120"/>
    <cellStyle name="Normal 68 2 2 2 2 2 2" xfId="53121"/>
    <cellStyle name="Normal 68 2 2 2 2 2 2 2" xfId="53122"/>
    <cellStyle name="Normal 68 2 2 2 2 2 2 2 2" xfId="53123"/>
    <cellStyle name="Normal 68 2 2 2 2 2 2 3" xfId="53124"/>
    <cellStyle name="Normal 68 2 2 2 2 2 3" xfId="53125"/>
    <cellStyle name="Normal 68 2 2 2 2 2 3 2" xfId="53126"/>
    <cellStyle name="Normal 68 2 2 2 2 2 4" xfId="53127"/>
    <cellStyle name="Normal 68 2 2 2 2 3" xfId="53128"/>
    <cellStyle name="Normal 68 2 2 2 2 3 2" xfId="53129"/>
    <cellStyle name="Normal 68 2 2 2 2 3 2 2" xfId="53130"/>
    <cellStyle name="Normal 68 2 2 2 2 3 3" xfId="53131"/>
    <cellStyle name="Normal 68 2 2 2 2 4" xfId="53132"/>
    <cellStyle name="Normal 68 2 2 2 2 4 2" xfId="53133"/>
    <cellStyle name="Normal 68 2 2 2 2 5" xfId="53134"/>
    <cellStyle name="Normal 68 2 2 2 3" xfId="53135"/>
    <cellStyle name="Normal 68 2 2 2 3 2" xfId="53136"/>
    <cellStyle name="Normal 68 2 2 2 3 2 2" xfId="53137"/>
    <cellStyle name="Normal 68 2 2 2 3 2 2 2" xfId="53138"/>
    <cellStyle name="Normal 68 2 2 2 3 2 2 2 2" xfId="53139"/>
    <cellStyle name="Normal 68 2 2 2 3 2 2 3" xfId="53140"/>
    <cellStyle name="Normal 68 2 2 2 3 2 3" xfId="53141"/>
    <cellStyle name="Normal 68 2 2 2 3 2 3 2" xfId="53142"/>
    <cellStyle name="Normal 68 2 2 2 3 2 4" xfId="53143"/>
    <cellStyle name="Normal 68 2 2 2 3 3" xfId="53144"/>
    <cellStyle name="Normal 68 2 2 2 3 3 2" xfId="53145"/>
    <cellStyle name="Normal 68 2 2 2 3 3 2 2" xfId="53146"/>
    <cellStyle name="Normal 68 2 2 2 3 3 3" xfId="53147"/>
    <cellStyle name="Normal 68 2 2 2 3 4" xfId="53148"/>
    <cellStyle name="Normal 68 2 2 2 3 4 2" xfId="53149"/>
    <cellStyle name="Normal 68 2 2 2 3 5" xfId="53150"/>
    <cellStyle name="Normal 68 2 2 2 4" xfId="53151"/>
    <cellStyle name="Normal 68 2 2 2 4 2" xfId="53152"/>
    <cellStyle name="Normal 68 2 2 2 4 2 2" xfId="53153"/>
    <cellStyle name="Normal 68 2 2 2 4 2 2 2" xfId="53154"/>
    <cellStyle name="Normal 68 2 2 2 4 2 3" xfId="53155"/>
    <cellStyle name="Normal 68 2 2 2 4 3" xfId="53156"/>
    <cellStyle name="Normal 68 2 2 2 4 3 2" xfId="53157"/>
    <cellStyle name="Normal 68 2 2 2 4 4" xfId="53158"/>
    <cellStyle name="Normal 68 2 2 2 5" xfId="53159"/>
    <cellStyle name="Normal 68 2 2 2 5 2" xfId="53160"/>
    <cellStyle name="Normal 68 2 2 2 5 2 2" xfId="53161"/>
    <cellStyle name="Normal 68 2 2 2 5 3" xfId="53162"/>
    <cellStyle name="Normal 68 2 2 2 6" xfId="53163"/>
    <cellStyle name="Normal 68 2 2 2 6 2" xfId="53164"/>
    <cellStyle name="Normal 68 2 2 2 7" xfId="53165"/>
    <cellStyle name="Normal 68 2 2 3" xfId="53166"/>
    <cellStyle name="Normal 68 2 2 3 2" xfId="53167"/>
    <cellStyle name="Normal 68 2 2 3 2 2" xfId="53168"/>
    <cellStyle name="Normal 68 2 2 3 2 2 2" xfId="53169"/>
    <cellStyle name="Normal 68 2 2 3 2 2 2 2" xfId="53170"/>
    <cellStyle name="Normal 68 2 2 3 2 2 3" xfId="53171"/>
    <cellStyle name="Normal 68 2 2 3 2 3" xfId="53172"/>
    <cellStyle name="Normal 68 2 2 3 2 3 2" xfId="53173"/>
    <cellStyle name="Normal 68 2 2 3 2 4" xfId="53174"/>
    <cellStyle name="Normal 68 2 2 3 3" xfId="53175"/>
    <cellStyle name="Normal 68 2 2 3 3 2" xfId="53176"/>
    <cellStyle name="Normal 68 2 2 3 3 2 2" xfId="53177"/>
    <cellStyle name="Normal 68 2 2 3 3 3" xfId="53178"/>
    <cellStyle name="Normal 68 2 2 3 4" xfId="53179"/>
    <cellStyle name="Normal 68 2 2 3 4 2" xfId="53180"/>
    <cellStyle name="Normal 68 2 2 3 5" xfId="53181"/>
    <cellStyle name="Normal 68 2 2 4" xfId="53182"/>
    <cellStyle name="Normal 68 2 2 4 2" xfId="53183"/>
    <cellStyle name="Normal 68 2 2 4 2 2" xfId="53184"/>
    <cellStyle name="Normal 68 2 2 4 2 2 2" xfId="53185"/>
    <cellStyle name="Normal 68 2 2 4 2 2 2 2" xfId="53186"/>
    <cellStyle name="Normal 68 2 2 4 2 2 3" xfId="53187"/>
    <cellStyle name="Normal 68 2 2 4 2 3" xfId="53188"/>
    <cellStyle name="Normal 68 2 2 4 2 3 2" xfId="53189"/>
    <cellStyle name="Normal 68 2 2 4 2 4" xfId="53190"/>
    <cellStyle name="Normal 68 2 2 4 3" xfId="53191"/>
    <cellStyle name="Normal 68 2 2 4 3 2" xfId="53192"/>
    <cellStyle name="Normal 68 2 2 4 3 2 2" xfId="53193"/>
    <cellStyle name="Normal 68 2 2 4 3 3" xfId="53194"/>
    <cellStyle name="Normal 68 2 2 4 4" xfId="53195"/>
    <cellStyle name="Normal 68 2 2 4 4 2" xfId="53196"/>
    <cellStyle name="Normal 68 2 2 4 5" xfId="53197"/>
    <cellStyle name="Normal 68 2 2 5" xfId="53198"/>
    <cellStyle name="Normal 68 2 2 5 2" xfId="53199"/>
    <cellStyle name="Normal 68 2 2 5 2 2" xfId="53200"/>
    <cellStyle name="Normal 68 2 2 5 2 2 2" xfId="53201"/>
    <cellStyle name="Normal 68 2 2 5 2 3" xfId="53202"/>
    <cellStyle name="Normal 68 2 2 5 3" xfId="53203"/>
    <cellStyle name="Normal 68 2 2 5 3 2" xfId="53204"/>
    <cellStyle name="Normal 68 2 2 5 4" xfId="53205"/>
    <cellStyle name="Normal 68 2 2 6" xfId="53206"/>
    <cellStyle name="Normal 68 2 2 6 2" xfId="53207"/>
    <cellStyle name="Normal 68 2 2 6 2 2" xfId="53208"/>
    <cellStyle name="Normal 68 2 2 6 3" xfId="53209"/>
    <cellStyle name="Normal 68 2 2 7" xfId="53210"/>
    <cellStyle name="Normal 68 2 2 7 2" xfId="53211"/>
    <cellStyle name="Normal 68 2 2 8" xfId="53212"/>
    <cellStyle name="Normal 68 2 3" xfId="53213"/>
    <cellStyle name="Normal 68 2 3 2" xfId="53214"/>
    <cellStyle name="Normal 68 2 3 2 2" xfId="53215"/>
    <cellStyle name="Normal 68 2 3 2 2 2" xfId="53216"/>
    <cellStyle name="Normal 68 2 3 2 2 2 2" xfId="53217"/>
    <cellStyle name="Normal 68 2 3 2 2 2 2 2" xfId="53218"/>
    <cellStyle name="Normal 68 2 3 2 2 2 3" xfId="53219"/>
    <cellStyle name="Normal 68 2 3 2 2 3" xfId="53220"/>
    <cellStyle name="Normal 68 2 3 2 2 3 2" xfId="53221"/>
    <cellStyle name="Normal 68 2 3 2 2 4" xfId="53222"/>
    <cellStyle name="Normal 68 2 3 2 3" xfId="53223"/>
    <cellStyle name="Normal 68 2 3 2 3 2" xfId="53224"/>
    <cellStyle name="Normal 68 2 3 2 3 2 2" xfId="53225"/>
    <cellStyle name="Normal 68 2 3 2 3 3" xfId="53226"/>
    <cellStyle name="Normal 68 2 3 2 4" xfId="53227"/>
    <cellStyle name="Normal 68 2 3 2 4 2" xfId="53228"/>
    <cellStyle name="Normal 68 2 3 2 5" xfId="53229"/>
    <cellStyle name="Normal 68 2 3 3" xfId="53230"/>
    <cellStyle name="Normal 68 2 3 3 2" xfId="53231"/>
    <cellStyle name="Normal 68 2 3 3 2 2" xfId="53232"/>
    <cellStyle name="Normal 68 2 3 3 2 2 2" xfId="53233"/>
    <cellStyle name="Normal 68 2 3 3 2 2 2 2" xfId="53234"/>
    <cellStyle name="Normal 68 2 3 3 2 2 3" xfId="53235"/>
    <cellStyle name="Normal 68 2 3 3 2 3" xfId="53236"/>
    <cellStyle name="Normal 68 2 3 3 2 3 2" xfId="53237"/>
    <cellStyle name="Normal 68 2 3 3 2 4" xfId="53238"/>
    <cellStyle name="Normal 68 2 3 3 3" xfId="53239"/>
    <cellStyle name="Normal 68 2 3 3 3 2" xfId="53240"/>
    <cellStyle name="Normal 68 2 3 3 3 2 2" xfId="53241"/>
    <cellStyle name="Normal 68 2 3 3 3 3" xfId="53242"/>
    <cellStyle name="Normal 68 2 3 3 4" xfId="53243"/>
    <cellStyle name="Normal 68 2 3 3 4 2" xfId="53244"/>
    <cellStyle name="Normal 68 2 3 3 5" xfId="53245"/>
    <cellStyle name="Normal 68 2 3 4" xfId="53246"/>
    <cellStyle name="Normal 68 2 3 4 2" xfId="53247"/>
    <cellStyle name="Normal 68 2 3 4 2 2" xfId="53248"/>
    <cellStyle name="Normal 68 2 3 4 2 2 2" xfId="53249"/>
    <cellStyle name="Normal 68 2 3 4 2 3" xfId="53250"/>
    <cellStyle name="Normal 68 2 3 4 3" xfId="53251"/>
    <cellStyle name="Normal 68 2 3 4 3 2" xfId="53252"/>
    <cellStyle name="Normal 68 2 3 4 4" xfId="53253"/>
    <cellStyle name="Normal 68 2 3 5" xfId="53254"/>
    <cellStyle name="Normal 68 2 3 5 2" xfId="53255"/>
    <cellStyle name="Normal 68 2 3 5 2 2" xfId="53256"/>
    <cellStyle name="Normal 68 2 3 5 3" xfId="53257"/>
    <cellStyle name="Normal 68 2 3 6" xfId="53258"/>
    <cellStyle name="Normal 68 2 3 6 2" xfId="53259"/>
    <cellStyle name="Normal 68 2 3 7" xfId="53260"/>
    <cellStyle name="Normal 68 2 4" xfId="53261"/>
    <cellStyle name="Normal 68 2 4 2" xfId="53262"/>
    <cellStyle name="Normal 68 2 4 2 2" xfId="53263"/>
    <cellStyle name="Normal 68 2 4 2 2 2" xfId="53264"/>
    <cellStyle name="Normal 68 2 4 2 2 2 2" xfId="53265"/>
    <cellStyle name="Normal 68 2 4 2 2 3" xfId="53266"/>
    <cellStyle name="Normal 68 2 4 2 3" xfId="53267"/>
    <cellStyle name="Normal 68 2 4 2 3 2" xfId="53268"/>
    <cellStyle name="Normal 68 2 4 2 4" xfId="53269"/>
    <cellStyle name="Normal 68 2 4 3" xfId="53270"/>
    <cellStyle name="Normal 68 2 4 3 2" xfId="53271"/>
    <cellStyle name="Normal 68 2 4 3 2 2" xfId="53272"/>
    <cellStyle name="Normal 68 2 4 3 3" xfId="53273"/>
    <cellStyle name="Normal 68 2 4 4" xfId="53274"/>
    <cellStyle name="Normal 68 2 4 4 2" xfId="53275"/>
    <cellStyle name="Normal 68 2 4 5" xfId="53276"/>
    <cellStyle name="Normal 68 2 5" xfId="53277"/>
    <cellStyle name="Normal 68 2 5 2" xfId="53278"/>
    <cellStyle name="Normal 68 2 5 2 2" xfId="53279"/>
    <cellStyle name="Normal 68 2 5 2 2 2" xfId="53280"/>
    <cellStyle name="Normal 68 2 5 2 2 2 2" xfId="53281"/>
    <cellStyle name="Normal 68 2 5 2 2 3" xfId="53282"/>
    <cellStyle name="Normal 68 2 5 2 3" xfId="53283"/>
    <cellStyle name="Normal 68 2 5 2 3 2" xfId="53284"/>
    <cellStyle name="Normal 68 2 5 2 4" xfId="53285"/>
    <cellStyle name="Normal 68 2 5 3" xfId="53286"/>
    <cellStyle name="Normal 68 2 5 3 2" xfId="53287"/>
    <cellStyle name="Normal 68 2 5 3 2 2" xfId="53288"/>
    <cellStyle name="Normal 68 2 5 3 3" xfId="53289"/>
    <cellStyle name="Normal 68 2 5 4" xfId="53290"/>
    <cellStyle name="Normal 68 2 5 4 2" xfId="53291"/>
    <cellStyle name="Normal 68 2 5 5" xfId="53292"/>
    <cellStyle name="Normal 68 2 6" xfId="53293"/>
    <cellStyle name="Normal 68 2 6 2" xfId="53294"/>
    <cellStyle name="Normal 68 2 6 2 2" xfId="53295"/>
    <cellStyle name="Normal 68 2 6 2 2 2" xfId="53296"/>
    <cellStyle name="Normal 68 2 6 2 3" xfId="53297"/>
    <cellStyle name="Normal 68 2 6 3" xfId="53298"/>
    <cellStyle name="Normal 68 2 6 3 2" xfId="53299"/>
    <cellStyle name="Normal 68 2 6 4" xfId="53300"/>
    <cellStyle name="Normal 68 2 7" xfId="53301"/>
    <cellStyle name="Normal 68 2 7 2" xfId="53302"/>
    <cellStyle name="Normal 68 2 7 2 2" xfId="53303"/>
    <cellStyle name="Normal 68 2 7 3" xfId="53304"/>
    <cellStyle name="Normal 68 2 8" xfId="53305"/>
    <cellStyle name="Normal 68 2 8 2" xfId="53306"/>
    <cellStyle name="Normal 68 2 9" xfId="53307"/>
    <cellStyle name="Normal 68 3" xfId="53308"/>
    <cellStyle name="Normal 68 3 2" xfId="53309"/>
    <cellStyle name="Normal 68 3 2 2" xfId="53310"/>
    <cellStyle name="Normal 68 3 2 2 2" xfId="53311"/>
    <cellStyle name="Normal 68 3 2 2 2 2" xfId="53312"/>
    <cellStyle name="Normal 68 3 2 2 2 2 2" xfId="53313"/>
    <cellStyle name="Normal 68 3 2 2 2 2 2 2" xfId="53314"/>
    <cellStyle name="Normal 68 3 2 2 2 2 3" xfId="53315"/>
    <cellStyle name="Normal 68 3 2 2 2 3" xfId="53316"/>
    <cellStyle name="Normal 68 3 2 2 2 3 2" xfId="53317"/>
    <cellStyle name="Normal 68 3 2 2 2 4" xfId="53318"/>
    <cellStyle name="Normal 68 3 2 2 3" xfId="53319"/>
    <cellStyle name="Normal 68 3 2 2 3 2" xfId="53320"/>
    <cellStyle name="Normal 68 3 2 2 3 2 2" xfId="53321"/>
    <cellStyle name="Normal 68 3 2 2 3 3" xfId="53322"/>
    <cellStyle name="Normal 68 3 2 2 4" xfId="53323"/>
    <cellStyle name="Normal 68 3 2 2 4 2" xfId="53324"/>
    <cellStyle name="Normal 68 3 2 2 5" xfId="53325"/>
    <cellStyle name="Normal 68 3 2 3" xfId="53326"/>
    <cellStyle name="Normal 68 3 2 3 2" xfId="53327"/>
    <cellStyle name="Normal 68 3 2 3 2 2" xfId="53328"/>
    <cellStyle name="Normal 68 3 2 3 2 2 2" xfId="53329"/>
    <cellStyle name="Normal 68 3 2 3 2 2 2 2" xfId="53330"/>
    <cellStyle name="Normal 68 3 2 3 2 2 3" xfId="53331"/>
    <cellStyle name="Normal 68 3 2 3 2 3" xfId="53332"/>
    <cellStyle name="Normal 68 3 2 3 2 3 2" xfId="53333"/>
    <cellStyle name="Normal 68 3 2 3 2 4" xfId="53334"/>
    <cellStyle name="Normal 68 3 2 3 3" xfId="53335"/>
    <cellStyle name="Normal 68 3 2 3 3 2" xfId="53336"/>
    <cellStyle name="Normal 68 3 2 3 3 2 2" xfId="53337"/>
    <cellStyle name="Normal 68 3 2 3 3 3" xfId="53338"/>
    <cellStyle name="Normal 68 3 2 3 4" xfId="53339"/>
    <cellStyle name="Normal 68 3 2 3 4 2" xfId="53340"/>
    <cellStyle name="Normal 68 3 2 3 5" xfId="53341"/>
    <cellStyle name="Normal 68 3 2 4" xfId="53342"/>
    <cellStyle name="Normal 68 3 2 4 2" xfId="53343"/>
    <cellStyle name="Normal 68 3 2 4 2 2" xfId="53344"/>
    <cellStyle name="Normal 68 3 2 4 2 2 2" xfId="53345"/>
    <cellStyle name="Normal 68 3 2 4 2 3" xfId="53346"/>
    <cellStyle name="Normal 68 3 2 4 3" xfId="53347"/>
    <cellStyle name="Normal 68 3 2 4 3 2" xfId="53348"/>
    <cellStyle name="Normal 68 3 2 4 4" xfId="53349"/>
    <cellStyle name="Normal 68 3 2 5" xfId="53350"/>
    <cellStyle name="Normal 68 3 2 5 2" xfId="53351"/>
    <cellStyle name="Normal 68 3 2 5 2 2" xfId="53352"/>
    <cellStyle name="Normal 68 3 2 5 3" xfId="53353"/>
    <cellStyle name="Normal 68 3 2 6" xfId="53354"/>
    <cellStyle name="Normal 68 3 2 6 2" xfId="53355"/>
    <cellStyle name="Normal 68 3 2 7" xfId="53356"/>
    <cellStyle name="Normal 68 3 3" xfId="53357"/>
    <cellStyle name="Normal 68 3 3 2" xfId="53358"/>
    <cellStyle name="Normal 68 3 3 2 2" xfId="53359"/>
    <cellStyle name="Normal 68 3 3 2 2 2" xfId="53360"/>
    <cellStyle name="Normal 68 3 3 2 2 2 2" xfId="53361"/>
    <cellStyle name="Normal 68 3 3 2 2 3" xfId="53362"/>
    <cellStyle name="Normal 68 3 3 2 3" xfId="53363"/>
    <cellStyle name="Normal 68 3 3 2 3 2" xfId="53364"/>
    <cellStyle name="Normal 68 3 3 2 4" xfId="53365"/>
    <cellStyle name="Normal 68 3 3 3" xfId="53366"/>
    <cellStyle name="Normal 68 3 3 3 2" xfId="53367"/>
    <cellStyle name="Normal 68 3 3 3 2 2" xfId="53368"/>
    <cellStyle name="Normal 68 3 3 3 3" xfId="53369"/>
    <cellStyle name="Normal 68 3 3 4" xfId="53370"/>
    <cellStyle name="Normal 68 3 3 4 2" xfId="53371"/>
    <cellStyle name="Normal 68 3 3 5" xfId="53372"/>
    <cellStyle name="Normal 68 3 4" xfId="53373"/>
    <cellStyle name="Normal 68 3 4 2" xfId="53374"/>
    <cellStyle name="Normal 68 3 4 2 2" xfId="53375"/>
    <cellStyle name="Normal 68 3 4 2 2 2" xfId="53376"/>
    <cellStyle name="Normal 68 3 4 2 2 2 2" xfId="53377"/>
    <cellStyle name="Normal 68 3 4 2 2 3" xfId="53378"/>
    <cellStyle name="Normal 68 3 4 2 3" xfId="53379"/>
    <cellStyle name="Normal 68 3 4 2 3 2" xfId="53380"/>
    <cellStyle name="Normal 68 3 4 2 4" xfId="53381"/>
    <cellStyle name="Normal 68 3 4 3" xfId="53382"/>
    <cellStyle name="Normal 68 3 4 3 2" xfId="53383"/>
    <cellStyle name="Normal 68 3 4 3 2 2" xfId="53384"/>
    <cellStyle name="Normal 68 3 4 3 3" xfId="53385"/>
    <cellStyle name="Normal 68 3 4 4" xfId="53386"/>
    <cellStyle name="Normal 68 3 4 4 2" xfId="53387"/>
    <cellStyle name="Normal 68 3 4 5" xfId="53388"/>
    <cellStyle name="Normal 68 3 5" xfId="53389"/>
    <cellStyle name="Normal 68 3 5 2" xfId="53390"/>
    <cellStyle name="Normal 68 3 5 2 2" xfId="53391"/>
    <cellStyle name="Normal 68 3 5 2 2 2" xfId="53392"/>
    <cellStyle name="Normal 68 3 5 2 3" xfId="53393"/>
    <cellStyle name="Normal 68 3 5 3" xfId="53394"/>
    <cellStyle name="Normal 68 3 5 3 2" xfId="53395"/>
    <cellStyle name="Normal 68 3 5 4" xfId="53396"/>
    <cellStyle name="Normal 68 3 6" xfId="53397"/>
    <cellStyle name="Normal 68 3 6 2" xfId="53398"/>
    <cellStyle name="Normal 68 3 6 2 2" xfId="53399"/>
    <cellStyle name="Normal 68 3 6 3" xfId="53400"/>
    <cellStyle name="Normal 68 3 7" xfId="53401"/>
    <cellStyle name="Normal 68 3 7 2" xfId="53402"/>
    <cellStyle name="Normal 68 3 8" xfId="53403"/>
    <cellStyle name="Normal 68 4" xfId="53404"/>
    <cellStyle name="Normal 68 4 2" xfId="53405"/>
    <cellStyle name="Normal 68 4 2 2" xfId="53406"/>
    <cellStyle name="Normal 68 4 2 2 2" xfId="53407"/>
    <cellStyle name="Normal 68 4 2 2 2 2" xfId="53408"/>
    <cellStyle name="Normal 68 4 2 2 2 2 2" xfId="53409"/>
    <cellStyle name="Normal 68 4 2 2 2 2 2 2" xfId="53410"/>
    <cellStyle name="Normal 68 4 2 2 2 2 3" xfId="53411"/>
    <cellStyle name="Normal 68 4 2 2 2 3" xfId="53412"/>
    <cellStyle name="Normal 68 4 2 2 2 3 2" xfId="53413"/>
    <cellStyle name="Normal 68 4 2 2 2 4" xfId="53414"/>
    <cellStyle name="Normal 68 4 2 2 3" xfId="53415"/>
    <cellStyle name="Normal 68 4 2 2 3 2" xfId="53416"/>
    <cellStyle name="Normal 68 4 2 2 3 2 2" xfId="53417"/>
    <cellStyle name="Normal 68 4 2 2 3 3" xfId="53418"/>
    <cellStyle name="Normal 68 4 2 2 4" xfId="53419"/>
    <cellStyle name="Normal 68 4 2 2 4 2" xfId="53420"/>
    <cellStyle name="Normal 68 4 2 2 5" xfId="53421"/>
    <cellStyle name="Normal 68 4 2 3" xfId="53422"/>
    <cellStyle name="Normal 68 4 2 3 2" xfId="53423"/>
    <cellStyle name="Normal 68 4 2 3 2 2" xfId="53424"/>
    <cellStyle name="Normal 68 4 2 3 2 2 2" xfId="53425"/>
    <cellStyle name="Normal 68 4 2 3 2 2 2 2" xfId="53426"/>
    <cellStyle name="Normal 68 4 2 3 2 2 3" xfId="53427"/>
    <cellStyle name="Normal 68 4 2 3 2 3" xfId="53428"/>
    <cellStyle name="Normal 68 4 2 3 2 3 2" xfId="53429"/>
    <cellStyle name="Normal 68 4 2 3 2 4" xfId="53430"/>
    <cellStyle name="Normal 68 4 2 3 3" xfId="53431"/>
    <cellStyle name="Normal 68 4 2 3 3 2" xfId="53432"/>
    <cellStyle name="Normal 68 4 2 3 3 2 2" xfId="53433"/>
    <cellStyle name="Normal 68 4 2 3 3 3" xfId="53434"/>
    <cellStyle name="Normal 68 4 2 3 4" xfId="53435"/>
    <cellStyle name="Normal 68 4 2 3 4 2" xfId="53436"/>
    <cellStyle name="Normal 68 4 2 3 5" xfId="53437"/>
    <cellStyle name="Normal 68 4 2 4" xfId="53438"/>
    <cellStyle name="Normal 68 4 2 4 2" xfId="53439"/>
    <cellStyle name="Normal 68 4 2 4 2 2" xfId="53440"/>
    <cellStyle name="Normal 68 4 2 4 2 2 2" xfId="53441"/>
    <cellStyle name="Normal 68 4 2 4 2 3" xfId="53442"/>
    <cellStyle name="Normal 68 4 2 4 3" xfId="53443"/>
    <cellStyle name="Normal 68 4 2 4 3 2" xfId="53444"/>
    <cellStyle name="Normal 68 4 2 4 4" xfId="53445"/>
    <cellStyle name="Normal 68 4 2 5" xfId="53446"/>
    <cellStyle name="Normal 68 4 2 5 2" xfId="53447"/>
    <cellStyle name="Normal 68 4 2 5 2 2" xfId="53448"/>
    <cellStyle name="Normal 68 4 2 5 3" xfId="53449"/>
    <cellStyle name="Normal 68 4 2 6" xfId="53450"/>
    <cellStyle name="Normal 68 4 2 6 2" xfId="53451"/>
    <cellStyle name="Normal 68 4 2 7" xfId="53452"/>
    <cellStyle name="Normal 68 4 3" xfId="53453"/>
    <cellStyle name="Normal 68 4 3 2" xfId="53454"/>
    <cellStyle name="Normal 68 4 3 2 2" xfId="53455"/>
    <cellStyle name="Normal 68 4 3 2 2 2" xfId="53456"/>
    <cellStyle name="Normal 68 4 3 2 2 2 2" xfId="53457"/>
    <cellStyle name="Normal 68 4 3 2 2 3" xfId="53458"/>
    <cellStyle name="Normal 68 4 3 2 3" xfId="53459"/>
    <cellStyle name="Normal 68 4 3 2 3 2" xfId="53460"/>
    <cellStyle name="Normal 68 4 3 2 4" xfId="53461"/>
    <cellStyle name="Normal 68 4 3 3" xfId="53462"/>
    <cellStyle name="Normal 68 4 3 3 2" xfId="53463"/>
    <cellStyle name="Normal 68 4 3 3 2 2" xfId="53464"/>
    <cellStyle name="Normal 68 4 3 3 3" xfId="53465"/>
    <cellStyle name="Normal 68 4 3 4" xfId="53466"/>
    <cellStyle name="Normal 68 4 3 4 2" xfId="53467"/>
    <cellStyle name="Normal 68 4 3 5" xfId="53468"/>
    <cellStyle name="Normal 68 4 4" xfId="53469"/>
    <cellStyle name="Normal 68 4 4 2" xfId="53470"/>
    <cellStyle name="Normal 68 4 4 2 2" xfId="53471"/>
    <cellStyle name="Normal 68 4 4 2 2 2" xfId="53472"/>
    <cellStyle name="Normal 68 4 4 2 2 2 2" xfId="53473"/>
    <cellStyle name="Normal 68 4 4 2 2 3" xfId="53474"/>
    <cellStyle name="Normal 68 4 4 2 3" xfId="53475"/>
    <cellStyle name="Normal 68 4 4 2 3 2" xfId="53476"/>
    <cellStyle name="Normal 68 4 4 2 4" xfId="53477"/>
    <cellStyle name="Normal 68 4 4 3" xfId="53478"/>
    <cellStyle name="Normal 68 4 4 3 2" xfId="53479"/>
    <cellStyle name="Normal 68 4 4 3 2 2" xfId="53480"/>
    <cellStyle name="Normal 68 4 4 3 3" xfId="53481"/>
    <cellStyle name="Normal 68 4 4 4" xfId="53482"/>
    <cellStyle name="Normal 68 4 4 4 2" xfId="53483"/>
    <cellStyle name="Normal 68 4 4 5" xfId="53484"/>
    <cellStyle name="Normal 68 4 5" xfId="53485"/>
    <cellStyle name="Normal 68 4 5 2" xfId="53486"/>
    <cellStyle name="Normal 68 4 5 2 2" xfId="53487"/>
    <cellStyle name="Normal 68 4 5 2 2 2" xfId="53488"/>
    <cellStyle name="Normal 68 4 5 2 3" xfId="53489"/>
    <cellStyle name="Normal 68 4 5 3" xfId="53490"/>
    <cellStyle name="Normal 68 4 5 3 2" xfId="53491"/>
    <cellStyle name="Normal 68 4 5 4" xfId="53492"/>
    <cellStyle name="Normal 68 4 6" xfId="53493"/>
    <cellStyle name="Normal 68 4 6 2" xfId="53494"/>
    <cellStyle name="Normal 68 4 6 2 2" xfId="53495"/>
    <cellStyle name="Normal 68 4 6 3" xfId="53496"/>
    <cellStyle name="Normal 68 4 7" xfId="53497"/>
    <cellStyle name="Normal 68 4 7 2" xfId="53498"/>
    <cellStyle name="Normal 68 4 8" xfId="53499"/>
    <cellStyle name="Normal 68 5" xfId="53500"/>
    <cellStyle name="Normal 68 5 2" xfId="53501"/>
    <cellStyle name="Normal 68 5 2 2" xfId="53502"/>
    <cellStyle name="Normal 68 5 2 2 2" xfId="53503"/>
    <cellStyle name="Normal 68 5 2 2 2 2" xfId="53504"/>
    <cellStyle name="Normal 68 5 2 2 2 2 2" xfId="53505"/>
    <cellStyle name="Normal 68 5 2 2 2 3" xfId="53506"/>
    <cellStyle name="Normal 68 5 2 2 3" xfId="53507"/>
    <cellStyle name="Normal 68 5 2 2 3 2" xfId="53508"/>
    <cellStyle name="Normal 68 5 2 2 4" xfId="53509"/>
    <cellStyle name="Normal 68 5 2 3" xfId="53510"/>
    <cellStyle name="Normal 68 5 2 3 2" xfId="53511"/>
    <cellStyle name="Normal 68 5 2 3 2 2" xfId="53512"/>
    <cellStyle name="Normal 68 5 2 3 3" xfId="53513"/>
    <cellStyle name="Normal 68 5 2 4" xfId="53514"/>
    <cellStyle name="Normal 68 5 2 4 2" xfId="53515"/>
    <cellStyle name="Normal 68 5 2 5" xfId="53516"/>
    <cellStyle name="Normal 68 5 3" xfId="53517"/>
    <cellStyle name="Normal 68 5 3 2" xfId="53518"/>
    <cellStyle name="Normal 68 5 3 2 2" xfId="53519"/>
    <cellStyle name="Normal 68 5 3 2 2 2" xfId="53520"/>
    <cellStyle name="Normal 68 5 3 2 2 2 2" xfId="53521"/>
    <cellStyle name="Normal 68 5 3 2 2 3" xfId="53522"/>
    <cellStyle name="Normal 68 5 3 2 3" xfId="53523"/>
    <cellStyle name="Normal 68 5 3 2 3 2" xfId="53524"/>
    <cellStyle name="Normal 68 5 3 2 4" xfId="53525"/>
    <cellStyle name="Normal 68 5 3 3" xfId="53526"/>
    <cellStyle name="Normal 68 5 3 3 2" xfId="53527"/>
    <cellStyle name="Normal 68 5 3 3 2 2" xfId="53528"/>
    <cellStyle name="Normal 68 5 3 3 3" xfId="53529"/>
    <cellStyle name="Normal 68 5 3 4" xfId="53530"/>
    <cellStyle name="Normal 68 5 3 4 2" xfId="53531"/>
    <cellStyle name="Normal 68 5 3 5" xfId="53532"/>
    <cellStyle name="Normal 68 5 4" xfId="53533"/>
    <cellStyle name="Normal 68 5 4 2" xfId="53534"/>
    <cellStyle name="Normal 68 5 4 2 2" xfId="53535"/>
    <cellStyle name="Normal 68 5 4 2 2 2" xfId="53536"/>
    <cellStyle name="Normal 68 5 4 2 3" xfId="53537"/>
    <cellStyle name="Normal 68 5 4 3" xfId="53538"/>
    <cellStyle name="Normal 68 5 4 3 2" xfId="53539"/>
    <cellStyle name="Normal 68 5 4 4" xfId="53540"/>
    <cellStyle name="Normal 68 5 5" xfId="53541"/>
    <cellStyle name="Normal 68 5 5 2" xfId="53542"/>
    <cellStyle name="Normal 68 5 5 2 2" xfId="53543"/>
    <cellStyle name="Normal 68 5 5 3" xfId="53544"/>
    <cellStyle name="Normal 68 5 6" xfId="53545"/>
    <cellStyle name="Normal 68 5 6 2" xfId="53546"/>
    <cellStyle name="Normal 68 5 7" xfId="53547"/>
    <cellStyle name="Normal 68 6" xfId="53548"/>
    <cellStyle name="Normal 68 6 2" xfId="53549"/>
    <cellStyle name="Normal 68 6 2 2" xfId="53550"/>
    <cellStyle name="Normal 68 6 2 2 2" xfId="53551"/>
    <cellStyle name="Normal 68 6 2 2 2 2" xfId="53552"/>
    <cellStyle name="Normal 68 6 2 2 3" xfId="53553"/>
    <cellStyle name="Normal 68 6 2 3" xfId="53554"/>
    <cellStyle name="Normal 68 6 2 3 2" xfId="53555"/>
    <cellStyle name="Normal 68 6 2 4" xfId="53556"/>
    <cellStyle name="Normal 68 6 3" xfId="53557"/>
    <cellStyle name="Normal 68 6 3 2" xfId="53558"/>
    <cellStyle name="Normal 68 6 3 2 2" xfId="53559"/>
    <cellStyle name="Normal 68 6 3 3" xfId="53560"/>
    <cellStyle name="Normal 68 6 4" xfId="53561"/>
    <cellStyle name="Normal 68 6 4 2" xfId="53562"/>
    <cellStyle name="Normal 68 6 5" xfId="53563"/>
    <cellStyle name="Normal 68 7" xfId="53564"/>
    <cellStyle name="Normal 68 7 2" xfId="53565"/>
    <cellStyle name="Normal 68 7 2 2" xfId="53566"/>
    <cellStyle name="Normal 68 7 2 2 2" xfId="53567"/>
    <cellStyle name="Normal 68 7 2 2 2 2" xfId="53568"/>
    <cellStyle name="Normal 68 7 2 2 3" xfId="53569"/>
    <cellStyle name="Normal 68 7 2 3" xfId="53570"/>
    <cellStyle name="Normal 68 7 2 3 2" xfId="53571"/>
    <cellStyle name="Normal 68 7 2 4" xfId="53572"/>
    <cellStyle name="Normal 68 7 3" xfId="53573"/>
    <cellStyle name="Normal 68 7 3 2" xfId="53574"/>
    <cellStyle name="Normal 68 7 3 2 2" xfId="53575"/>
    <cellStyle name="Normal 68 7 3 3" xfId="53576"/>
    <cellStyle name="Normal 68 7 4" xfId="53577"/>
    <cellStyle name="Normal 68 7 4 2" xfId="53578"/>
    <cellStyle name="Normal 68 7 5" xfId="53579"/>
    <cellStyle name="Normal 68 8" xfId="53580"/>
    <cellStyle name="Normal 68 8 2" xfId="53581"/>
    <cellStyle name="Normal 68 8 2 2" xfId="53582"/>
    <cellStyle name="Normal 68 8 2 2 2" xfId="53583"/>
    <cellStyle name="Normal 68 8 2 3" xfId="53584"/>
    <cellStyle name="Normal 68 8 3" xfId="53585"/>
    <cellStyle name="Normal 68 8 3 2" xfId="53586"/>
    <cellStyle name="Normal 68 8 4" xfId="53587"/>
    <cellStyle name="Normal 68 9" xfId="53588"/>
    <cellStyle name="Normal 68 9 2" xfId="53589"/>
    <cellStyle name="Normal 68 9 2 2" xfId="53590"/>
    <cellStyle name="Normal 68 9 3" xfId="53591"/>
    <cellStyle name="Normal 69" xfId="27831"/>
    <cellStyle name="Normal 69 10" xfId="53592"/>
    <cellStyle name="Normal 69 10 2" xfId="53593"/>
    <cellStyle name="Normal 69 11" xfId="53594"/>
    <cellStyle name="Normal 69 2" xfId="53595"/>
    <cellStyle name="Normal 69 2 2" xfId="53596"/>
    <cellStyle name="Normal 69 2 2 2" xfId="53597"/>
    <cellStyle name="Normal 69 2 2 2 2" xfId="53598"/>
    <cellStyle name="Normal 69 2 2 2 2 2" xfId="53599"/>
    <cellStyle name="Normal 69 2 2 2 2 2 2" xfId="53600"/>
    <cellStyle name="Normal 69 2 2 2 2 2 2 2" xfId="53601"/>
    <cellStyle name="Normal 69 2 2 2 2 2 2 2 2" xfId="53602"/>
    <cellStyle name="Normal 69 2 2 2 2 2 2 3" xfId="53603"/>
    <cellStyle name="Normal 69 2 2 2 2 2 3" xfId="53604"/>
    <cellStyle name="Normal 69 2 2 2 2 2 3 2" xfId="53605"/>
    <cellStyle name="Normal 69 2 2 2 2 2 4" xfId="53606"/>
    <cellStyle name="Normal 69 2 2 2 2 3" xfId="53607"/>
    <cellStyle name="Normal 69 2 2 2 2 3 2" xfId="53608"/>
    <cellStyle name="Normal 69 2 2 2 2 3 2 2" xfId="53609"/>
    <cellStyle name="Normal 69 2 2 2 2 3 3" xfId="53610"/>
    <cellStyle name="Normal 69 2 2 2 2 4" xfId="53611"/>
    <cellStyle name="Normal 69 2 2 2 2 4 2" xfId="53612"/>
    <cellStyle name="Normal 69 2 2 2 2 5" xfId="53613"/>
    <cellStyle name="Normal 69 2 2 2 3" xfId="53614"/>
    <cellStyle name="Normal 69 2 2 2 3 2" xfId="53615"/>
    <cellStyle name="Normal 69 2 2 2 3 2 2" xfId="53616"/>
    <cellStyle name="Normal 69 2 2 2 3 2 2 2" xfId="53617"/>
    <cellStyle name="Normal 69 2 2 2 3 2 2 2 2" xfId="53618"/>
    <cellStyle name="Normal 69 2 2 2 3 2 2 3" xfId="53619"/>
    <cellStyle name="Normal 69 2 2 2 3 2 3" xfId="53620"/>
    <cellStyle name="Normal 69 2 2 2 3 2 3 2" xfId="53621"/>
    <cellStyle name="Normal 69 2 2 2 3 2 4" xfId="53622"/>
    <cellStyle name="Normal 69 2 2 2 3 3" xfId="53623"/>
    <cellStyle name="Normal 69 2 2 2 3 3 2" xfId="53624"/>
    <cellStyle name="Normal 69 2 2 2 3 3 2 2" xfId="53625"/>
    <cellStyle name="Normal 69 2 2 2 3 3 3" xfId="53626"/>
    <cellStyle name="Normal 69 2 2 2 3 4" xfId="53627"/>
    <cellStyle name="Normal 69 2 2 2 3 4 2" xfId="53628"/>
    <cellStyle name="Normal 69 2 2 2 3 5" xfId="53629"/>
    <cellStyle name="Normal 69 2 2 2 4" xfId="53630"/>
    <cellStyle name="Normal 69 2 2 2 4 2" xfId="53631"/>
    <cellStyle name="Normal 69 2 2 2 4 2 2" xfId="53632"/>
    <cellStyle name="Normal 69 2 2 2 4 2 2 2" xfId="53633"/>
    <cellStyle name="Normal 69 2 2 2 4 2 3" xfId="53634"/>
    <cellStyle name="Normal 69 2 2 2 4 3" xfId="53635"/>
    <cellStyle name="Normal 69 2 2 2 4 3 2" xfId="53636"/>
    <cellStyle name="Normal 69 2 2 2 4 4" xfId="53637"/>
    <cellStyle name="Normal 69 2 2 2 5" xfId="53638"/>
    <cellStyle name="Normal 69 2 2 2 5 2" xfId="53639"/>
    <cellStyle name="Normal 69 2 2 2 5 2 2" xfId="53640"/>
    <cellStyle name="Normal 69 2 2 2 5 3" xfId="53641"/>
    <cellStyle name="Normal 69 2 2 2 6" xfId="53642"/>
    <cellStyle name="Normal 69 2 2 2 6 2" xfId="53643"/>
    <cellStyle name="Normal 69 2 2 2 7" xfId="53644"/>
    <cellStyle name="Normal 69 2 2 3" xfId="53645"/>
    <cellStyle name="Normal 69 2 2 3 2" xfId="53646"/>
    <cellStyle name="Normal 69 2 2 3 2 2" xfId="53647"/>
    <cellStyle name="Normal 69 2 2 3 2 2 2" xfId="53648"/>
    <cellStyle name="Normal 69 2 2 3 2 2 2 2" xfId="53649"/>
    <cellStyle name="Normal 69 2 2 3 2 2 3" xfId="53650"/>
    <cellStyle name="Normal 69 2 2 3 2 3" xfId="53651"/>
    <cellStyle name="Normal 69 2 2 3 2 3 2" xfId="53652"/>
    <cellStyle name="Normal 69 2 2 3 2 4" xfId="53653"/>
    <cellStyle name="Normal 69 2 2 3 3" xfId="53654"/>
    <cellStyle name="Normal 69 2 2 3 3 2" xfId="53655"/>
    <cellStyle name="Normal 69 2 2 3 3 2 2" xfId="53656"/>
    <cellStyle name="Normal 69 2 2 3 3 3" xfId="53657"/>
    <cellStyle name="Normal 69 2 2 3 4" xfId="53658"/>
    <cellStyle name="Normal 69 2 2 3 4 2" xfId="53659"/>
    <cellStyle name="Normal 69 2 2 3 5" xfId="53660"/>
    <cellStyle name="Normal 69 2 2 4" xfId="53661"/>
    <cellStyle name="Normal 69 2 2 4 2" xfId="53662"/>
    <cellStyle name="Normal 69 2 2 4 2 2" xfId="53663"/>
    <cellStyle name="Normal 69 2 2 4 2 2 2" xfId="53664"/>
    <cellStyle name="Normal 69 2 2 4 2 2 2 2" xfId="53665"/>
    <cellStyle name="Normal 69 2 2 4 2 2 3" xfId="53666"/>
    <cellStyle name="Normal 69 2 2 4 2 3" xfId="53667"/>
    <cellStyle name="Normal 69 2 2 4 2 3 2" xfId="53668"/>
    <cellStyle name="Normal 69 2 2 4 2 4" xfId="53669"/>
    <cellStyle name="Normal 69 2 2 4 3" xfId="53670"/>
    <cellStyle name="Normal 69 2 2 4 3 2" xfId="53671"/>
    <cellStyle name="Normal 69 2 2 4 3 2 2" xfId="53672"/>
    <cellStyle name="Normal 69 2 2 4 3 3" xfId="53673"/>
    <cellStyle name="Normal 69 2 2 4 4" xfId="53674"/>
    <cellStyle name="Normal 69 2 2 4 4 2" xfId="53675"/>
    <cellStyle name="Normal 69 2 2 4 5" xfId="53676"/>
    <cellStyle name="Normal 69 2 2 5" xfId="53677"/>
    <cellStyle name="Normal 69 2 2 5 2" xfId="53678"/>
    <cellStyle name="Normal 69 2 2 5 2 2" xfId="53679"/>
    <cellStyle name="Normal 69 2 2 5 2 2 2" xfId="53680"/>
    <cellStyle name="Normal 69 2 2 5 2 3" xfId="53681"/>
    <cellStyle name="Normal 69 2 2 5 3" xfId="53682"/>
    <cellStyle name="Normal 69 2 2 5 3 2" xfId="53683"/>
    <cellStyle name="Normal 69 2 2 5 4" xfId="53684"/>
    <cellStyle name="Normal 69 2 2 6" xfId="53685"/>
    <cellStyle name="Normal 69 2 2 6 2" xfId="53686"/>
    <cellStyle name="Normal 69 2 2 6 2 2" xfId="53687"/>
    <cellStyle name="Normal 69 2 2 6 3" xfId="53688"/>
    <cellStyle name="Normal 69 2 2 7" xfId="53689"/>
    <cellStyle name="Normal 69 2 2 7 2" xfId="53690"/>
    <cellStyle name="Normal 69 2 2 8" xfId="53691"/>
    <cellStyle name="Normal 69 2 3" xfId="53692"/>
    <cellStyle name="Normal 69 2 3 2" xfId="53693"/>
    <cellStyle name="Normal 69 2 3 2 2" xfId="53694"/>
    <cellStyle name="Normal 69 2 3 2 2 2" xfId="53695"/>
    <cellStyle name="Normal 69 2 3 2 2 2 2" xfId="53696"/>
    <cellStyle name="Normal 69 2 3 2 2 2 2 2" xfId="53697"/>
    <cellStyle name="Normal 69 2 3 2 2 2 3" xfId="53698"/>
    <cellStyle name="Normal 69 2 3 2 2 3" xfId="53699"/>
    <cellStyle name="Normal 69 2 3 2 2 3 2" xfId="53700"/>
    <cellStyle name="Normal 69 2 3 2 2 4" xfId="53701"/>
    <cellStyle name="Normal 69 2 3 2 3" xfId="53702"/>
    <cellStyle name="Normal 69 2 3 2 3 2" xfId="53703"/>
    <cellStyle name="Normal 69 2 3 2 3 2 2" xfId="53704"/>
    <cellStyle name="Normal 69 2 3 2 3 3" xfId="53705"/>
    <cellStyle name="Normal 69 2 3 2 4" xfId="53706"/>
    <cellStyle name="Normal 69 2 3 2 4 2" xfId="53707"/>
    <cellStyle name="Normal 69 2 3 2 5" xfId="53708"/>
    <cellStyle name="Normal 69 2 3 3" xfId="53709"/>
    <cellStyle name="Normal 69 2 3 3 2" xfId="53710"/>
    <cellStyle name="Normal 69 2 3 3 2 2" xfId="53711"/>
    <cellStyle name="Normal 69 2 3 3 2 2 2" xfId="53712"/>
    <cellStyle name="Normal 69 2 3 3 2 2 2 2" xfId="53713"/>
    <cellStyle name="Normal 69 2 3 3 2 2 3" xfId="53714"/>
    <cellStyle name="Normal 69 2 3 3 2 3" xfId="53715"/>
    <cellStyle name="Normal 69 2 3 3 2 3 2" xfId="53716"/>
    <cellStyle name="Normal 69 2 3 3 2 4" xfId="53717"/>
    <cellStyle name="Normal 69 2 3 3 3" xfId="53718"/>
    <cellStyle name="Normal 69 2 3 3 3 2" xfId="53719"/>
    <cellStyle name="Normal 69 2 3 3 3 2 2" xfId="53720"/>
    <cellStyle name="Normal 69 2 3 3 3 3" xfId="53721"/>
    <cellStyle name="Normal 69 2 3 3 4" xfId="53722"/>
    <cellStyle name="Normal 69 2 3 3 4 2" xfId="53723"/>
    <cellStyle name="Normal 69 2 3 3 5" xfId="53724"/>
    <cellStyle name="Normal 69 2 3 4" xfId="53725"/>
    <cellStyle name="Normal 69 2 3 4 2" xfId="53726"/>
    <cellStyle name="Normal 69 2 3 4 2 2" xfId="53727"/>
    <cellStyle name="Normal 69 2 3 4 2 2 2" xfId="53728"/>
    <cellStyle name="Normal 69 2 3 4 2 3" xfId="53729"/>
    <cellStyle name="Normal 69 2 3 4 3" xfId="53730"/>
    <cellStyle name="Normal 69 2 3 4 3 2" xfId="53731"/>
    <cellStyle name="Normal 69 2 3 4 4" xfId="53732"/>
    <cellStyle name="Normal 69 2 3 5" xfId="53733"/>
    <cellStyle name="Normal 69 2 3 5 2" xfId="53734"/>
    <cellStyle name="Normal 69 2 3 5 2 2" xfId="53735"/>
    <cellStyle name="Normal 69 2 3 5 3" xfId="53736"/>
    <cellStyle name="Normal 69 2 3 6" xfId="53737"/>
    <cellStyle name="Normal 69 2 3 6 2" xfId="53738"/>
    <cellStyle name="Normal 69 2 3 7" xfId="53739"/>
    <cellStyle name="Normal 69 2 4" xfId="53740"/>
    <cellStyle name="Normal 69 2 4 2" xfId="53741"/>
    <cellStyle name="Normal 69 2 4 2 2" xfId="53742"/>
    <cellStyle name="Normal 69 2 4 2 2 2" xfId="53743"/>
    <cellStyle name="Normal 69 2 4 2 2 2 2" xfId="53744"/>
    <cellStyle name="Normal 69 2 4 2 2 3" xfId="53745"/>
    <cellStyle name="Normal 69 2 4 2 3" xfId="53746"/>
    <cellStyle name="Normal 69 2 4 2 3 2" xfId="53747"/>
    <cellStyle name="Normal 69 2 4 2 4" xfId="53748"/>
    <cellStyle name="Normal 69 2 4 3" xfId="53749"/>
    <cellStyle name="Normal 69 2 4 3 2" xfId="53750"/>
    <cellStyle name="Normal 69 2 4 3 2 2" xfId="53751"/>
    <cellStyle name="Normal 69 2 4 3 3" xfId="53752"/>
    <cellStyle name="Normal 69 2 4 4" xfId="53753"/>
    <cellStyle name="Normal 69 2 4 4 2" xfId="53754"/>
    <cellStyle name="Normal 69 2 4 5" xfId="53755"/>
    <cellStyle name="Normal 69 2 5" xfId="53756"/>
    <cellStyle name="Normal 69 2 5 2" xfId="53757"/>
    <cellStyle name="Normal 69 2 5 2 2" xfId="53758"/>
    <cellStyle name="Normal 69 2 5 2 2 2" xfId="53759"/>
    <cellStyle name="Normal 69 2 5 2 2 2 2" xfId="53760"/>
    <cellStyle name="Normal 69 2 5 2 2 3" xfId="53761"/>
    <cellStyle name="Normal 69 2 5 2 3" xfId="53762"/>
    <cellStyle name="Normal 69 2 5 2 3 2" xfId="53763"/>
    <cellStyle name="Normal 69 2 5 2 4" xfId="53764"/>
    <cellStyle name="Normal 69 2 5 3" xfId="53765"/>
    <cellStyle name="Normal 69 2 5 3 2" xfId="53766"/>
    <cellStyle name="Normal 69 2 5 3 2 2" xfId="53767"/>
    <cellStyle name="Normal 69 2 5 3 3" xfId="53768"/>
    <cellStyle name="Normal 69 2 5 4" xfId="53769"/>
    <cellStyle name="Normal 69 2 5 4 2" xfId="53770"/>
    <cellStyle name="Normal 69 2 5 5" xfId="53771"/>
    <cellStyle name="Normal 69 2 6" xfId="53772"/>
    <cellStyle name="Normal 69 2 6 2" xfId="53773"/>
    <cellStyle name="Normal 69 2 6 2 2" xfId="53774"/>
    <cellStyle name="Normal 69 2 6 2 2 2" xfId="53775"/>
    <cellStyle name="Normal 69 2 6 2 3" xfId="53776"/>
    <cellStyle name="Normal 69 2 6 3" xfId="53777"/>
    <cellStyle name="Normal 69 2 6 3 2" xfId="53778"/>
    <cellStyle name="Normal 69 2 6 4" xfId="53779"/>
    <cellStyle name="Normal 69 2 7" xfId="53780"/>
    <cellStyle name="Normal 69 2 7 2" xfId="53781"/>
    <cellStyle name="Normal 69 2 7 2 2" xfId="53782"/>
    <cellStyle name="Normal 69 2 7 3" xfId="53783"/>
    <cellStyle name="Normal 69 2 8" xfId="53784"/>
    <cellStyle name="Normal 69 2 8 2" xfId="53785"/>
    <cellStyle name="Normal 69 2 9" xfId="53786"/>
    <cellStyle name="Normal 69 3" xfId="53787"/>
    <cellStyle name="Normal 69 3 2" xfId="53788"/>
    <cellStyle name="Normal 69 3 2 2" xfId="53789"/>
    <cellStyle name="Normal 69 3 2 2 2" xfId="53790"/>
    <cellStyle name="Normal 69 3 2 2 2 2" xfId="53791"/>
    <cellStyle name="Normal 69 3 2 2 2 2 2" xfId="53792"/>
    <cellStyle name="Normal 69 3 2 2 2 2 2 2" xfId="53793"/>
    <cellStyle name="Normal 69 3 2 2 2 2 3" xfId="53794"/>
    <cellStyle name="Normal 69 3 2 2 2 3" xfId="53795"/>
    <cellStyle name="Normal 69 3 2 2 2 3 2" xfId="53796"/>
    <cellStyle name="Normal 69 3 2 2 2 4" xfId="53797"/>
    <cellStyle name="Normal 69 3 2 2 3" xfId="53798"/>
    <cellStyle name="Normal 69 3 2 2 3 2" xfId="53799"/>
    <cellStyle name="Normal 69 3 2 2 3 2 2" xfId="53800"/>
    <cellStyle name="Normal 69 3 2 2 3 3" xfId="53801"/>
    <cellStyle name="Normal 69 3 2 2 4" xfId="53802"/>
    <cellStyle name="Normal 69 3 2 2 4 2" xfId="53803"/>
    <cellStyle name="Normal 69 3 2 2 5" xfId="53804"/>
    <cellStyle name="Normal 69 3 2 3" xfId="53805"/>
    <cellStyle name="Normal 69 3 2 3 2" xfId="53806"/>
    <cellStyle name="Normal 69 3 2 3 2 2" xfId="53807"/>
    <cellStyle name="Normal 69 3 2 3 2 2 2" xfId="53808"/>
    <cellStyle name="Normal 69 3 2 3 2 2 2 2" xfId="53809"/>
    <cellStyle name="Normal 69 3 2 3 2 2 3" xfId="53810"/>
    <cellStyle name="Normal 69 3 2 3 2 3" xfId="53811"/>
    <cellStyle name="Normal 69 3 2 3 2 3 2" xfId="53812"/>
    <cellStyle name="Normal 69 3 2 3 2 4" xfId="53813"/>
    <cellStyle name="Normal 69 3 2 3 3" xfId="53814"/>
    <cellStyle name="Normal 69 3 2 3 3 2" xfId="53815"/>
    <cellStyle name="Normal 69 3 2 3 3 2 2" xfId="53816"/>
    <cellStyle name="Normal 69 3 2 3 3 3" xfId="53817"/>
    <cellStyle name="Normal 69 3 2 3 4" xfId="53818"/>
    <cellStyle name="Normal 69 3 2 3 4 2" xfId="53819"/>
    <cellStyle name="Normal 69 3 2 3 5" xfId="53820"/>
    <cellStyle name="Normal 69 3 2 4" xfId="53821"/>
    <cellStyle name="Normal 69 3 2 4 2" xfId="53822"/>
    <cellStyle name="Normal 69 3 2 4 2 2" xfId="53823"/>
    <cellStyle name="Normal 69 3 2 4 2 2 2" xfId="53824"/>
    <cellStyle name="Normal 69 3 2 4 2 3" xfId="53825"/>
    <cellStyle name="Normal 69 3 2 4 3" xfId="53826"/>
    <cellStyle name="Normal 69 3 2 4 3 2" xfId="53827"/>
    <cellStyle name="Normal 69 3 2 4 4" xfId="53828"/>
    <cellStyle name="Normal 69 3 2 5" xfId="53829"/>
    <cellStyle name="Normal 69 3 2 5 2" xfId="53830"/>
    <cellStyle name="Normal 69 3 2 5 2 2" xfId="53831"/>
    <cellStyle name="Normal 69 3 2 5 3" xfId="53832"/>
    <cellStyle name="Normal 69 3 2 6" xfId="53833"/>
    <cellStyle name="Normal 69 3 2 6 2" xfId="53834"/>
    <cellStyle name="Normal 69 3 2 7" xfId="53835"/>
    <cellStyle name="Normal 69 3 3" xfId="53836"/>
    <cellStyle name="Normal 69 3 3 2" xfId="53837"/>
    <cellStyle name="Normal 69 3 3 2 2" xfId="53838"/>
    <cellStyle name="Normal 69 3 3 2 2 2" xfId="53839"/>
    <cellStyle name="Normal 69 3 3 2 2 2 2" xfId="53840"/>
    <cellStyle name="Normal 69 3 3 2 2 3" xfId="53841"/>
    <cellStyle name="Normal 69 3 3 2 3" xfId="53842"/>
    <cellStyle name="Normal 69 3 3 2 3 2" xfId="53843"/>
    <cellStyle name="Normal 69 3 3 2 4" xfId="53844"/>
    <cellStyle name="Normal 69 3 3 3" xfId="53845"/>
    <cellStyle name="Normal 69 3 3 3 2" xfId="53846"/>
    <cellStyle name="Normal 69 3 3 3 2 2" xfId="53847"/>
    <cellStyle name="Normal 69 3 3 3 3" xfId="53848"/>
    <cellStyle name="Normal 69 3 3 4" xfId="53849"/>
    <cellStyle name="Normal 69 3 3 4 2" xfId="53850"/>
    <cellStyle name="Normal 69 3 3 5" xfId="53851"/>
    <cellStyle name="Normal 69 3 4" xfId="53852"/>
    <cellStyle name="Normal 69 3 4 2" xfId="53853"/>
    <cellStyle name="Normal 69 3 4 2 2" xfId="53854"/>
    <cellStyle name="Normal 69 3 4 2 2 2" xfId="53855"/>
    <cellStyle name="Normal 69 3 4 2 2 2 2" xfId="53856"/>
    <cellStyle name="Normal 69 3 4 2 2 3" xfId="53857"/>
    <cellStyle name="Normal 69 3 4 2 3" xfId="53858"/>
    <cellStyle name="Normal 69 3 4 2 3 2" xfId="53859"/>
    <cellStyle name="Normal 69 3 4 2 4" xfId="53860"/>
    <cellStyle name="Normal 69 3 4 3" xfId="53861"/>
    <cellStyle name="Normal 69 3 4 3 2" xfId="53862"/>
    <cellStyle name="Normal 69 3 4 3 2 2" xfId="53863"/>
    <cellStyle name="Normal 69 3 4 3 3" xfId="53864"/>
    <cellStyle name="Normal 69 3 4 4" xfId="53865"/>
    <cellStyle name="Normal 69 3 4 4 2" xfId="53866"/>
    <cellStyle name="Normal 69 3 4 5" xfId="53867"/>
    <cellStyle name="Normal 69 3 5" xfId="53868"/>
    <cellStyle name="Normal 69 3 5 2" xfId="53869"/>
    <cellStyle name="Normal 69 3 5 2 2" xfId="53870"/>
    <cellStyle name="Normal 69 3 5 2 2 2" xfId="53871"/>
    <cellStyle name="Normal 69 3 5 2 3" xfId="53872"/>
    <cellStyle name="Normal 69 3 5 3" xfId="53873"/>
    <cellStyle name="Normal 69 3 5 3 2" xfId="53874"/>
    <cellStyle name="Normal 69 3 5 4" xfId="53875"/>
    <cellStyle name="Normal 69 3 6" xfId="53876"/>
    <cellStyle name="Normal 69 3 6 2" xfId="53877"/>
    <cellStyle name="Normal 69 3 6 2 2" xfId="53878"/>
    <cellStyle name="Normal 69 3 6 3" xfId="53879"/>
    <cellStyle name="Normal 69 3 7" xfId="53880"/>
    <cellStyle name="Normal 69 3 7 2" xfId="53881"/>
    <cellStyle name="Normal 69 3 8" xfId="53882"/>
    <cellStyle name="Normal 69 4" xfId="53883"/>
    <cellStyle name="Normal 69 4 2" xfId="53884"/>
    <cellStyle name="Normal 69 4 2 2" xfId="53885"/>
    <cellStyle name="Normal 69 4 2 2 2" xfId="53886"/>
    <cellStyle name="Normal 69 4 2 2 2 2" xfId="53887"/>
    <cellStyle name="Normal 69 4 2 2 2 2 2" xfId="53888"/>
    <cellStyle name="Normal 69 4 2 2 2 2 2 2" xfId="53889"/>
    <cellStyle name="Normal 69 4 2 2 2 2 3" xfId="53890"/>
    <cellStyle name="Normal 69 4 2 2 2 3" xfId="53891"/>
    <cellStyle name="Normal 69 4 2 2 2 3 2" xfId="53892"/>
    <cellStyle name="Normal 69 4 2 2 2 4" xfId="53893"/>
    <cellStyle name="Normal 69 4 2 2 3" xfId="53894"/>
    <cellStyle name="Normal 69 4 2 2 3 2" xfId="53895"/>
    <cellStyle name="Normal 69 4 2 2 3 2 2" xfId="53896"/>
    <cellStyle name="Normal 69 4 2 2 3 3" xfId="53897"/>
    <cellStyle name="Normal 69 4 2 2 4" xfId="53898"/>
    <cellStyle name="Normal 69 4 2 2 4 2" xfId="53899"/>
    <cellStyle name="Normal 69 4 2 2 5" xfId="53900"/>
    <cellStyle name="Normal 69 4 2 3" xfId="53901"/>
    <cellStyle name="Normal 69 4 2 3 2" xfId="53902"/>
    <cellStyle name="Normal 69 4 2 3 2 2" xfId="53903"/>
    <cellStyle name="Normal 69 4 2 3 2 2 2" xfId="53904"/>
    <cellStyle name="Normal 69 4 2 3 2 2 2 2" xfId="53905"/>
    <cellStyle name="Normal 69 4 2 3 2 2 3" xfId="53906"/>
    <cellStyle name="Normal 69 4 2 3 2 3" xfId="53907"/>
    <cellStyle name="Normal 69 4 2 3 2 3 2" xfId="53908"/>
    <cellStyle name="Normal 69 4 2 3 2 4" xfId="53909"/>
    <cellStyle name="Normal 69 4 2 3 3" xfId="53910"/>
    <cellStyle name="Normal 69 4 2 3 3 2" xfId="53911"/>
    <cellStyle name="Normal 69 4 2 3 3 2 2" xfId="53912"/>
    <cellStyle name="Normal 69 4 2 3 3 3" xfId="53913"/>
    <cellStyle name="Normal 69 4 2 3 4" xfId="53914"/>
    <cellStyle name="Normal 69 4 2 3 4 2" xfId="53915"/>
    <cellStyle name="Normal 69 4 2 3 5" xfId="53916"/>
    <cellStyle name="Normal 69 4 2 4" xfId="53917"/>
    <cellStyle name="Normal 69 4 2 4 2" xfId="53918"/>
    <cellStyle name="Normal 69 4 2 4 2 2" xfId="53919"/>
    <cellStyle name="Normal 69 4 2 4 2 2 2" xfId="53920"/>
    <cellStyle name="Normal 69 4 2 4 2 3" xfId="53921"/>
    <cellStyle name="Normal 69 4 2 4 3" xfId="53922"/>
    <cellStyle name="Normal 69 4 2 4 3 2" xfId="53923"/>
    <cellStyle name="Normal 69 4 2 4 4" xfId="53924"/>
    <cellStyle name="Normal 69 4 2 5" xfId="53925"/>
    <cellStyle name="Normal 69 4 2 5 2" xfId="53926"/>
    <cellStyle name="Normal 69 4 2 5 2 2" xfId="53927"/>
    <cellStyle name="Normal 69 4 2 5 3" xfId="53928"/>
    <cellStyle name="Normal 69 4 2 6" xfId="53929"/>
    <cellStyle name="Normal 69 4 2 6 2" xfId="53930"/>
    <cellStyle name="Normal 69 4 2 7" xfId="53931"/>
    <cellStyle name="Normal 69 4 3" xfId="53932"/>
    <cellStyle name="Normal 69 4 3 2" xfId="53933"/>
    <cellStyle name="Normal 69 4 3 2 2" xfId="53934"/>
    <cellStyle name="Normal 69 4 3 2 2 2" xfId="53935"/>
    <cellStyle name="Normal 69 4 3 2 2 2 2" xfId="53936"/>
    <cellStyle name="Normal 69 4 3 2 2 3" xfId="53937"/>
    <cellStyle name="Normal 69 4 3 2 3" xfId="53938"/>
    <cellStyle name="Normal 69 4 3 2 3 2" xfId="53939"/>
    <cellStyle name="Normal 69 4 3 2 4" xfId="53940"/>
    <cellStyle name="Normal 69 4 3 3" xfId="53941"/>
    <cellStyle name="Normal 69 4 3 3 2" xfId="53942"/>
    <cellStyle name="Normal 69 4 3 3 2 2" xfId="53943"/>
    <cellStyle name="Normal 69 4 3 3 3" xfId="53944"/>
    <cellStyle name="Normal 69 4 3 4" xfId="53945"/>
    <cellStyle name="Normal 69 4 3 4 2" xfId="53946"/>
    <cellStyle name="Normal 69 4 3 5" xfId="53947"/>
    <cellStyle name="Normal 69 4 4" xfId="53948"/>
    <cellStyle name="Normal 69 4 4 2" xfId="53949"/>
    <cellStyle name="Normal 69 4 4 2 2" xfId="53950"/>
    <cellStyle name="Normal 69 4 4 2 2 2" xfId="53951"/>
    <cellStyle name="Normal 69 4 4 2 2 2 2" xfId="53952"/>
    <cellStyle name="Normal 69 4 4 2 2 3" xfId="53953"/>
    <cellStyle name="Normal 69 4 4 2 3" xfId="53954"/>
    <cellStyle name="Normal 69 4 4 2 3 2" xfId="53955"/>
    <cellStyle name="Normal 69 4 4 2 4" xfId="53956"/>
    <cellStyle name="Normal 69 4 4 3" xfId="53957"/>
    <cellStyle name="Normal 69 4 4 3 2" xfId="53958"/>
    <cellStyle name="Normal 69 4 4 3 2 2" xfId="53959"/>
    <cellStyle name="Normal 69 4 4 3 3" xfId="53960"/>
    <cellStyle name="Normal 69 4 4 4" xfId="53961"/>
    <cellStyle name="Normal 69 4 4 4 2" xfId="53962"/>
    <cellStyle name="Normal 69 4 4 5" xfId="53963"/>
    <cellStyle name="Normal 69 4 5" xfId="53964"/>
    <cellStyle name="Normal 69 4 5 2" xfId="53965"/>
    <cellStyle name="Normal 69 4 5 2 2" xfId="53966"/>
    <cellStyle name="Normal 69 4 5 2 2 2" xfId="53967"/>
    <cellStyle name="Normal 69 4 5 2 3" xfId="53968"/>
    <cellStyle name="Normal 69 4 5 3" xfId="53969"/>
    <cellStyle name="Normal 69 4 5 3 2" xfId="53970"/>
    <cellStyle name="Normal 69 4 5 4" xfId="53971"/>
    <cellStyle name="Normal 69 4 6" xfId="53972"/>
    <cellStyle name="Normal 69 4 6 2" xfId="53973"/>
    <cellStyle name="Normal 69 4 6 2 2" xfId="53974"/>
    <cellStyle name="Normal 69 4 6 3" xfId="53975"/>
    <cellStyle name="Normal 69 4 7" xfId="53976"/>
    <cellStyle name="Normal 69 4 7 2" xfId="53977"/>
    <cellStyle name="Normal 69 4 8" xfId="53978"/>
    <cellStyle name="Normal 69 5" xfId="53979"/>
    <cellStyle name="Normal 69 5 2" xfId="53980"/>
    <cellStyle name="Normal 69 5 2 2" xfId="53981"/>
    <cellStyle name="Normal 69 5 2 2 2" xfId="53982"/>
    <cellStyle name="Normal 69 5 2 2 2 2" xfId="53983"/>
    <cellStyle name="Normal 69 5 2 2 2 2 2" xfId="53984"/>
    <cellStyle name="Normal 69 5 2 2 2 3" xfId="53985"/>
    <cellStyle name="Normal 69 5 2 2 3" xfId="53986"/>
    <cellStyle name="Normal 69 5 2 2 3 2" xfId="53987"/>
    <cellStyle name="Normal 69 5 2 2 4" xfId="53988"/>
    <cellStyle name="Normal 69 5 2 3" xfId="53989"/>
    <cellStyle name="Normal 69 5 2 3 2" xfId="53990"/>
    <cellStyle name="Normal 69 5 2 3 2 2" xfId="53991"/>
    <cellStyle name="Normal 69 5 2 3 3" xfId="53992"/>
    <cellStyle name="Normal 69 5 2 4" xfId="53993"/>
    <cellStyle name="Normal 69 5 2 4 2" xfId="53994"/>
    <cellStyle name="Normal 69 5 2 5" xfId="53995"/>
    <cellStyle name="Normal 69 5 3" xfId="53996"/>
    <cellStyle name="Normal 69 5 3 2" xfId="53997"/>
    <cellStyle name="Normal 69 5 3 2 2" xfId="53998"/>
    <cellStyle name="Normal 69 5 3 2 2 2" xfId="53999"/>
    <cellStyle name="Normal 69 5 3 2 2 2 2" xfId="54000"/>
    <cellStyle name="Normal 69 5 3 2 2 3" xfId="54001"/>
    <cellStyle name="Normal 69 5 3 2 3" xfId="54002"/>
    <cellStyle name="Normal 69 5 3 2 3 2" xfId="54003"/>
    <cellStyle name="Normal 69 5 3 2 4" xfId="54004"/>
    <cellStyle name="Normal 69 5 3 3" xfId="54005"/>
    <cellStyle name="Normal 69 5 3 3 2" xfId="54006"/>
    <cellStyle name="Normal 69 5 3 3 2 2" xfId="54007"/>
    <cellStyle name="Normal 69 5 3 3 3" xfId="54008"/>
    <cellStyle name="Normal 69 5 3 4" xfId="54009"/>
    <cellStyle name="Normal 69 5 3 4 2" xfId="54010"/>
    <cellStyle name="Normal 69 5 3 5" xfId="54011"/>
    <cellStyle name="Normal 69 5 4" xfId="54012"/>
    <cellStyle name="Normal 69 5 4 2" xfId="54013"/>
    <cellStyle name="Normal 69 5 4 2 2" xfId="54014"/>
    <cellStyle name="Normal 69 5 4 2 2 2" xfId="54015"/>
    <cellStyle name="Normal 69 5 4 2 3" xfId="54016"/>
    <cellStyle name="Normal 69 5 4 3" xfId="54017"/>
    <cellStyle name="Normal 69 5 4 3 2" xfId="54018"/>
    <cellStyle name="Normal 69 5 4 4" xfId="54019"/>
    <cellStyle name="Normal 69 5 5" xfId="54020"/>
    <cellStyle name="Normal 69 5 5 2" xfId="54021"/>
    <cellStyle name="Normal 69 5 5 2 2" xfId="54022"/>
    <cellStyle name="Normal 69 5 5 3" xfId="54023"/>
    <cellStyle name="Normal 69 5 6" xfId="54024"/>
    <cellStyle name="Normal 69 5 6 2" xfId="54025"/>
    <cellStyle name="Normal 69 5 7" xfId="54026"/>
    <cellStyle name="Normal 69 6" xfId="54027"/>
    <cellStyle name="Normal 69 6 2" xfId="54028"/>
    <cellStyle name="Normal 69 6 2 2" xfId="54029"/>
    <cellStyle name="Normal 69 6 2 2 2" xfId="54030"/>
    <cellStyle name="Normal 69 6 2 2 2 2" xfId="54031"/>
    <cellStyle name="Normal 69 6 2 2 3" xfId="54032"/>
    <cellStyle name="Normal 69 6 2 3" xfId="54033"/>
    <cellStyle name="Normal 69 6 2 3 2" xfId="54034"/>
    <cellStyle name="Normal 69 6 2 4" xfId="54035"/>
    <cellStyle name="Normal 69 6 3" xfId="54036"/>
    <cellStyle name="Normal 69 6 3 2" xfId="54037"/>
    <cellStyle name="Normal 69 6 3 2 2" xfId="54038"/>
    <cellStyle name="Normal 69 6 3 3" xfId="54039"/>
    <cellStyle name="Normal 69 6 4" xfId="54040"/>
    <cellStyle name="Normal 69 6 4 2" xfId="54041"/>
    <cellStyle name="Normal 69 6 5" xfId="54042"/>
    <cellStyle name="Normal 69 7" xfId="54043"/>
    <cellStyle name="Normal 69 7 2" xfId="54044"/>
    <cellStyle name="Normal 69 7 2 2" xfId="54045"/>
    <cellStyle name="Normal 69 7 2 2 2" xfId="54046"/>
    <cellStyle name="Normal 69 7 2 2 2 2" xfId="54047"/>
    <cellStyle name="Normal 69 7 2 2 3" xfId="54048"/>
    <cellStyle name="Normal 69 7 2 3" xfId="54049"/>
    <cellStyle name="Normal 69 7 2 3 2" xfId="54050"/>
    <cellStyle name="Normal 69 7 2 4" xfId="54051"/>
    <cellStyle name="Normal 69 7 3" xfId="54052"/>
    <cellStyle name="Normal 69 7 3 2" xfId="54053"/>
    <cellStyle name="Normal 69 7 3 2 2" xfId="54054"/>
    <cellStyle name="Normal 69 7 3 3" xfId="54055"/>
    <cellStyle name="Normal 69 7 4" xfId="54056"/>
    <cellStyle name="Normal 69 7 4 2" xfId="54057"/>
    <cellStyle name="Normal 69 7 5" xfId="54058"/>
    <cellStyle name="Normal 69 8" xfId="54059"/>
    <cellStyle name="Normal 69 8 2" xfId="54060"/>
    <cellStyle name="Normal 69 8 2 2" xfId="54061"/>
    <cellStyle name="Normal 69 8 2 2 2" xfId="54062"/>
    <cellStyle name="Normal 69 8 2 3" xfId="54063"/>
    <cellStyle name="Normal 69 8 3" xfId="54064"/>
    <cellStyle name="Normal 69 8 3 2" xfId="54065"/>
    <cellStyle name="Normal 69 8 4" xfId="54066"/>
    <cellStyle name="Normal 69 9" xfId="54067"/>
    <cellStyle name="Normal 69 9 2" xfId="54068"/>
    <cellStyle name="Normal 69 9 2 2" xfId="54069"/>
    <cellStyle name="Normal 69 9 3" xfId="54070"/>
    <cellStyle name="Normal 7" xfId="278"/>
    <cellStyle name="Normal 7 10" xfId="54071"/>
    <cellStyle name="Normal 7 10 2" xfId="54072"/>
    <cellStyle name="Normal 7 10 2 2" xfId="54073"/>
    <cellStyle name="Normal 7 10 2 2 2" xfId="54074"/>
    <cellStyle name="Normal 7 10 2 3" xfId="54075"/>
    <cellStyle name="Normal 7 10 3" xfId="54076"/>
    <cellStyle name="Normal 7 10 3 2" xfId="54077"/>
    <cellStyle name="Normal 7 10 4" xfId="54078"/>
    <cellStyle name="Normal 7 11" xfId="54079"/>
    <cellStyle name="Normal 7 11 2" xfId="54080"/>
    <cellStyle name="Normal 7 11 2 2" xfId="54081"/>
    <cellStyle name="Normal 7 11 3" xfId="54082"/>
    <cellStyle name="Normal 7 12" xfId="54083"/>
    <cellStyle name="Normal 7 12 2" xfId="54084"/>
    <cellStyle name="Normal 7 13" xfId="54085"/>
    <cellStyle name="Normal 7 14" xfId="54086"/>
    <cellStyle name="Normal 7 2" xfId="27832"/>
    <cellStyle name="Normal 7 2 10" xfId="54087"/>
    <cellStyle name="Normal 7 2 10 2" xfId="54088"/>
    <cellStyle name="Normal 7 2 10 2 2" xfId="54089"/>
    <cellStyle name="Normal 7 2 10 3" xfId="54090"/>
    <cellStyle name="Normal 7 2 11" xfId="54091"/>
    <cellStyle name="Normal 7 2 11 2" xfId="54092"/>
    <cellStyle name="Normal 7 2 12" xfId="54093"/>
    <cellStyle name="Normal 7 2 13" xfId="54094"/>
    <cellStyle name="Normal 7 2 2" xfId="27833"/>
    <cellStyle name="Normal 7 2 2 10" xfId="54095"/>
    <cellStyle name="Normal 7 2 2 10 2" xfId="54096"/>
    <cellStyle name="Normal 7 2 2 11" xfId="54097"/>
    <cellStyle name="Normal 7 2 2 12" xfId="54098"/>
    <cellStyle name="Normal 7 2 2 2" xfId="54099"/>
    <cellStyle name="Normal 7 2 2 2 2" xfId="54100"/>
    <cellStyle name="Normal 7 2 2 2 2 2" xfId="54101"/>
    <cellStyle name="Normal 7 2 2 2 2 2 2" xfId="54102"/>
    <cellStyle name="Normal 7 2 2 2 2 2 2 2" xfId="54103"/>
    <cellStyle name="Normal 7 2 2 2 2 2 2 2 2" xfId="54104"/>
    <cellStyle name="Normal 7 2 2 2 2 2 2 2 2 2" xfId="54105"/>
    <cellStyle name="Normal 7 2 2 2 2 2 2 2 2 2 2" xfId="54106"/>
    <cellStyle name="Normal 7 2 2 2 2 2 2 2 2 3" xfId="54107"/>
    <cellStyle name="Normal 7 2 2 2 2 2 2 2 3" xfId="54108"/>
    <cellStyle name="Normal 7 2 2 2 2 2 2 2 3 2" xfId="54109"/>
    <cellStyle name="Normal 7 2 2 2 2 2 2 2 4" xfId="54110"/>
    <cellStyle name="Normal 7 2 2 2 2 2 2 3" xfId="54111"/>
    <cellStyle name="Normal 7 2 2 2 2 2 2 3 2" xfId="54112"/>
    <cellStyle name="Normal 7 2 2 2 2 2 2 3 2 2" xfId="54113"/>
    <cellStyle name="Normal 7 2 2 2 2 2 2 3 3" xfId="54114"/>
    <cellStyle name="Normal 7 2 2 2 2 2 2 4" xfId="54115"/>
    <cellStyle name="Normal 7 2 2 2 2 2 2 4 2" xfId="54116"/>
    <cellStyle name="Normal 7 2 2 2 2 2 2 5" xfId="54117"/>
    <cellStyle name="Normal 7 2 2 2 2 2 3" xfId="54118"/>
    <cellStyle name="Normal 7 2 2 2 2 2 3 2" xfId="54119"/>
    <cellStyle name="Normal 7 2 2 2 2 2 3 2 2" xfId="54120"/>
    <cellStyle name="Normal 7 2 2 2 2 2 3 2 2 2" xfId="54121"/>
    <cellStyle name="Normal 7 2 2 2 2 2 3 2 2 2 2" xfId="54122"/>
    <cellStyle name="Normal 7 2 2 2 2 2 3 2 2 3" xfId="54123"/>
    <cellStyle name="Normal 7 2 2 2 2 2 3 2 3" xfId="54124"/>
    <cellStyle name="Normal 7 2 2 2 2 2 3 2 3 2" xfId="54125"/>
    <cellStyle name="Normal 7 2 2 2 2 2 3 2 4" xfId="54126"/>
    <cellStyle name="Normal 7 2 2 2 2 2 3 3" xfId="54127"/>
    <cellStyle name="Normal 7 2 2 2 2 2 3 3 2" xfId="54128"/>
    <cellStyle name="Normal 7 2 2 2 2 2 3 3 2 2" xfId="54129"/>
    <cellStyle name="Normal 7 2 2 2 2 2 3 3 3" xfId="54130"/>
    <cellStyle name="Normal 7 2 2 2 2 2 3 4" xfId="54131"/>
    <cellStyle name="Normal 7 2 2 2 2 2 3 4 2" xfId="54132"/>
    <cellStyle name="Normal 7 2 2 2 2 2 3 5" xfId="54133"/>
    <cellStyle name="Normal 7 2 2 2 2 2 4" xfId="54134"/>
    <cellStyle name="Normal 7 2 2 2 2 2 4 2" xfId="54135"/>
    <cellStyle name="Normal 7 2 2 2 2 2 4 2 2" xfId="54136"/>
    <cellStyle name="Normal 7 2 2 2 2 2 4 2 2 2" xfId="54137"/>
    <cellStyle name="Normal 7 2 2 2 2 2 4 2 3" xfId="54138"/>
    <cellStyle name="Normal 7 2 2 2 2 2 4 3" xfId="54139"/>
    <cellStyle name="Normal 7 2 2 2 2 2 4 3 2" xfId="54140"/>
    <cellStyle name="Normal 7 2 2 2 2 2 4 4" xfId="54141"/>
    <cellStyle name="Normal 7 2 2 2 2 2 5" xfId="54142"/>
    <cellStyle name="Normal 7 2 2 2 2 2 5 2" xfId="54143"/>
    <cellStyle name="Normal 7 2 2 2 2 2 5 2 2" xfId="54144"/>
    <cellStyle name="Normal 7 2 2 2 2 2 5 3" xfId="54145"/>
    <cellStyle name="Normal 7 2 2 2 2 2 6" xfId="54146"/>
    <cellStyle name="Normal 7 2 2 2 2 2 6 2" xfId="54147"/>
    <cellStyle name="Normal 7 2 2 2 2 2 7" xfId="54148"/>
    <cellStyle name="Normal 7 2 2 2 2 3" xfId="54149"/>
    <cellStyle name="Normal 7 2 2 2 2 3 2" xfId="54150"/>
    <cellStyle name="Normal 7 2 2 2 2 3 2 2" xfId="54151"/>
    <cellStyle name="Normal 7 2 2 2 2 3 2 2 2" xfId="54152"/>
    <cellStyle name="Normal 7 2 2 2 2 3 2 2 2 2" xfId="54153"/>
    <cellStyle name="Normal 7 2 2 2 2 3 2 2 3" xfId="54154"/>
    <cellStyle name="Normal 7 2 2 2 2 3 2 3" xfId="54155"/>
    <cellStyle name="Normal 7 2 2 2 2 3 2 3 2" xfId="54156"/>
    <cellStyle name="Normal 7 2 2 2 2 3 2 4" xfId="54157"/>
    <cellStyle name="Normal 7 2 2 2 2 3 3" xfId="54158"/>
    <cellStyle name="Normal 7 2 2 2 2 3 3 2" xfId="54159"/>
    <cellStyle name="Normal 7 2 2 2 2 3 3 2 2" xfId="54160"/>
    <cellStyle name="Normal 7 2 2 2 2 3 3 3" xfId="54161"/>
    <cellStyle name="Normal 7 2 2 2 2 3 4" xfId="54162"/>
    <cellStyle name="Normal 7 2 2 2 2 3 4 2" xfId="54163"/>
    <cellStyle name="Normal 7 2 2 2 2 3 5" xfId="54164"/>
    <cellStyle name="Normal 7 2 2 2 2 4" xfId="54165"/>
    <cellStyle name="Normal 7 2 2 2 2 4 2" xfId="54166"/>
    <cellStyle name="Normal 7 2 2 2 2 4 2 2" xfId="54167"/>
    <cellStyle name="Normal 7 2 2 2 2 4 2 2 2" xfId="54168"/>
    <cellStyle name="Normal 7 2 2 2 2 4 2 2 2 2" xfId="54169"/>
    <cellStyle name="Normal 7 2 2 2 2 4 2 2 3" xfId="54170"/>
    <cellStyle name="Normal 7 2 2 2 2 4 2 3" xfId="54171"/>
    <cellStyle name="Normal 7 2 2 2 2 4 2 3 2" xfId="54172"/>
    <cellStyle name="Normal 7 2 2 2 2 4 2 4" xfId="54173"/>
    <cellStyle name="Normal 7 2 2 2 2 4 3" xfId="54174"/>
    <cellStyle name="Normal 7 2 2 2 2 4 3 2" xfId="54175"/>
    <cellStyle name="Normal 7 2 2 2 2 4 3 2 2" xfId="54176"/>
    <cellStyle name="Normal 7 2 2 2 2 4 3 3" xfId="54177"/>
    <cellStyle name="Normal 7 2 2 2 2 4 4" xfId="54178"/>
    <cellStyle name="Normal 7 2 2 2 2 4 4 2" xfId="54179"/>
    <cellStyle name="Normal 7 2 2 2 2 4 5" xfId="54180"/>
    <cellStyle name="Normal 7 2 2 2 2 5" xfId="54181"/>
    <cellStyle name="Normal 7 2 2 2 2 5 2" xfId="54182"/>
    <cellStyle name="Normal 7 2 2 2 2 5 2 2" xfId="54183"/>
    <cellStyle name="Normal 7 2 2 2 2 5 2 2 2" xfId="54184"/>
    <cellStyle name="Normal 7 2 2 2 2 5 2 3" xfId="54185"/>
    <cellStyle name="Normal 7 2 2 2 2 5 3" xfId="54186"/>
    <cellStyle name="Normal 7 2 2 2 2 5 3 2" xfId="54187"/>
    <cellStyle name="Normal 7 2 2 2 2 5 4" xfId="54188"/>
    <cellStyle name="Normal 7 2 2 2 2 6" xfId="54189"/>
    <cellStyle name="Normal 7 2 2 2 2 6 2" xfId="54190"/>
    <cellStyle name="Normal 7 2 2 2 2 6 2 2" xfId="54191"/>
    <cellStyle name="Normal 7 2 2 2 2 6 3" xfId="54192"/>
    <cellStyle name="Normal 7 2 2 2 2 7" xfId="54193"/>
    <cellStyle name="Normal 7 2 2 2 2 7 2" xfId="54194"/>
    <cellStyle name="Normal 7 2 2 2 3" xfId="54195"/>
    <cellStyle name="Normal 7 2 2 2 3 2" xfId="54196"/>
    <cellStyle name="Normal 7 2 2 2 3 2 2" xfId="54197"/>
    <cellStyle name="Normal 7 2 2 2 3 2 2 2" xfId="54198"/>
    <cellStyle name="Normal 7 2 2 2 3 2 2 2 2" xfId="54199"/>
    <cellStyle name="Normal 7 2 2 2 3 2 2 2 2 2" xfId="54200"/>
    <cellStyle name="Normal 7 2 2 2 3 2 2 2 3" xfId="54201"/>
    <cellStyle name="Normal 7 2 2 2 3 2 2 3" xfId="54202"/>
    <cellStyle name="Normal 7 2 2 2 3 2 2 3 2" xfId="54203"/>
    <cellStyle name="Normal 7 2 2 2 3 2 2 4" xfId="54204"/>
    <cellStyle name="Normal 7 2 2 2 3 2 3" xfId="54205"/>
    <cellStyle name="Normal 7 2 2 2 3 2 3 2" xfId="54206"/>
    <cellStyle name="Normal 7 2 2 2 3 2 3 2 2" xfId="54207"/>
    <cellStyle name="Normal 7 2 2 2 3 2 3 3" xfId="54208"/>
    <cellStyle name="Normal 7 2 2 2 3 2 4" xfId="54209"/>
    <cellStyle name="Normal 7 2 2 2 3 2 4 2" xfId="54210"/>
    <cellStyle name="Normal 7 2 2 2 3 2 5" xfId="54211"/>
    <cellStyle name="Normal 7 2 2 2 3 3" xfId="54212"/>
    <cellStyle name="Normal 7 2 2 2 3 3 2" xfId="54213"/>
    <cellStyle name="Normal 7 2 2 2 3 3 2 2" xfId="54214"/>
    <cellStyle name="Normal 7 2 2 2 3 3 2 2 2" xfId="54215"/>
    <cellStyle name="Normal 7 2 2 2 3 3 2 2 2 2" xfId="54216"/>
    <cellStyle name="Normal 7 2 2 2 3 3 2 2 3" xfId="54217"/>
    <cellStyle name="Normal 7 2 2 2 3 3 2 3" xfId="54218"/>
    <cellStyle name="Normal 7 2 2 2 3 3 2 3 2" xfId="54219"/>
    <cellStyle name="Normal 7 2 2 2 3 3 2 4" xfId="54220"/>
    <cellStyle name="Normal 7 2 2 2 3 3 3" xfId="54221"/>
    <cellStyle name="Normal 7 2 2 2 3 3 3 2" xfId="54222"/>
    <cellStyle name="Normal 7 2 2 2 3 3 3 2 2" xfId="54223"/>
    <cellStyle name="Normal 7 2 2 2 3 3 3 3" xfId="54224"/>
    <cellStyle name="Normal 7 2 2 2 3 3 4" xfId="54225"/>
    <cellStyle name="Normal 7 2 2 2 3 3 4 2" xfId="54226"/>
    <cellStyle name="Normal 7 2 2 2 3 3 5" xfId="54227"/>
    <cellStyle name="Normal 7 2 2 2 3 4" xfId="54228"/>
    <cellStyle name="Normal 7 2 2 2 3 4 2" xfId="54229"/>
    <cellStyle name="Normal 7 2 2 2 3 4 2 2" xfId="54230"/>
    <cellStyle name="Normal 7 2 2 2 3 4 2 2 2" xfId="54231"/>
    <cellStyle name="Normal 7 2 2 2 3 4 2 3" xfId="54232"/>
    <cellStyle name="Normal 7 2 2 2 3 4 3" xfId="54233"/>
    <cellStyle name="Normal 7 2 2 2 3 4 3 2" xfId="54234"/>
    <cellStyle name="Normal 7 2 2 2 3 4 4" xfId="54235"/>
    <cellStyle name="Normal 7 2 2 2 3 5" xfId="54236"/>
    <cellStyle name="Normal 7 2 2 2 3 5 2" xfId="54237"/>
    <cellStyle name="Normal 7 2 2 2 3 5 2 2" xfId="54238"/>
    <cellStyle name="Normal 7 2 2 2 3 5 3" xfId="54239"/>
    <cellStyle name="Normal 7 2 2 2 3 6" xfId="54240"/>
    <cellStyle name="Normal 7 2 2 2 3 6 2" xfId="54241"/>
    <cellStyle name="Normal 7 2 2 2 3 7" xfId="54242"/>
    <cellStyle name="Normal 7 2 2 2 4" xfId="54243"/>
    <cellStyle name="Normal 7 2 2 2 4 2" xfId="54244"/>
    <cellStyle name="Normal 7 2 2 2 4 2 2" xfId="54245"/>
    <cellStyle name="Normal 7 2 2 2 4 2 2 2" xfId="54246"/>
    <cellStyle name="Normal 7 2 2 2 4 2 2 2 2" xfId="54247"/>
    <cellStyle name="Normal 7 2 2 2 4 2 2 3" xfId="54248"/>
    <cellStyle name="Normal 7 2 2 2 4 2 3" xfId="54249"/>
    <cellStyle name="Normal 7 2 2 2 4 2 3 2" xfId="54250"/>
    <cellStyle name="Normal 7 2 2 2 4 2 4" xfId="54251"/>
    <cellStyle name="Normal 7 2 2 2 4 3" xfId="54252"/>
    <cellStyle name="Normal 7 2 2 2 4 3 2" xfId="54253"/>
    <cellStyle name="Normal 7 2 2 2 4 3 2 2" xfId="54254"/>
    <cellStyle name="Normal 7 2 2 2 4 3 3" xfId="54255"/>
    <cellStyle name="Normal 7 2 2 2 4 4" xfId="54256"/>
    <cellStyle name="Normal 7 2 2 2 4 4 2" xfId="54257"/>
    <cellStyle name="Normal 7 2 2 2 4 5" xfId="54258"/>
    <cellStyle name="Normal 7 2 2 2 5" xfId="54259"/>
    <cellStyle name="Normal 7 2 2 2 5 2" xfId="54260"/>
    <cellStyle name="Normal 7 2 2 2 5 2 2" xfId="54261"/>
    <cellStyle name="Normal 7 2 2 2 5 2 2 2" xfId="54262"/>
    <cellStyle name="Normal 7 2 2 2 5 2 2 2 2" xfId="54263"/>
    <cellStyle name="Normal 7 2 2 2 5 2 2 3" xfId="54264"/>
    <cellStyle name="Normal 7 2 2 2 5 2 3" xfId="54265"/>
    <cellStyle name="Normal 7 2 2 2 5 2 3 2" xfId="54266"/>
    <cellStyle name="Normal 7 2 2 2 5 2 4" xfId="54267"/>
    <cellStyle name="Normal 7 2 2 2 5 3" xfId="54268"/>
    <cellStyle name="Normal 7 2 2 2 5 3 2" xfId="54269"/>
    <cellStyle name="Normal 7 2 2 2 5 3 2 2" xfId="54270"/>
    <cellStyle name="Normal 7 2 2 2 5 3 3" xfId="54271"/>
    <cellStyle name="Normal 7 2 2 2 5 4" xfId="54272"/>
    <cellStyle name="Normal 7 2 2 2 5 4 2" xfId="54273"/>
    <cellStyle name="Normal 7 2 2 2 5 5" xfId="54274"/>
    <cellStyle name="Normal 7 2 2 2 6" xfId="54275"/>
    <cellStyle name="Normal 7 2 2 2 6 2" xfId="54276"/>
    <cellStyle name="Normal 7 2 2 2 6 2 2" xfId="54277"/>
    <cellStyle name="Normal 7 2 2 2 6 2 2 2" xfId="54278"/>
    <cellStyle name="Normal 7 2 2 2 6 2 3" xfId="54279"/>
    <cellStyle name="Normal 7 2 2 2 6 3" xfId="54280"/>
    <cellStyle name="Normal 7 2 2 2 6 3 2" xfId="54281"/>
    <cellStyle name="Normal 7 2 2 2 6 4" xfId="54282"/>
    <cellStyle name="Normal 7 2 2 2 7" xfId="54283"/>
    <cellStyle name="Normal 7 2 2 2 7 2" xfId="54284"/>
    <cellStyle name="Normal 7 2 2 2 7 2 2" xfId="54285"/>
    <cellStyle name="Normal 7 2 2 2 7 3" xfId="54286"/>
    <cellStyle name="Normal 7 2 2 2 8" xfId="54287"/>
    <cellStyle name="Normal 7 2 2 2 8 2" xfId="54288"/>
    <cellStyle name="Normal 7 2 2 3" xfId="54289"/>
    <cellStyle name="Normal 7 2 2 3 2" xfId="54290"/>
    <cellStyle name="Normal 7 2 2 3 2 2" xfId="54291"/>
    <cellStyle name="Normal 7 2 2 3 2 2 2" xfId="54292"/>
    <cellStyle name="Normal 7 2 2 3 2 2 2 2" xfId="54293"/>
    <cellStyle name="Normal 7 2 2 3 2 2 2 2 2" xfId="54294"/>
    <cellStyle name="Normal 7 2 2 3 2 2 2 2 2 2" xfId="54295"/>
    <cellStyle name="Normal 7 2 2 3 2 2 2 2 3" xfId="54296"/>
    <cellStyle name="Normal 7 2 2 3 2 2 2 3" xfId="54297"/>
    <cellStyle name="Normal 7 2 2 3 2 2 2 3 2" xfId="54298"/>
    <cellStyle name="Normal 7 2 2 3 2 2 2 4" xfId="54299"/>
    <cellStyle name="Normal 7 2 2 3 2 2 3" xfId="54300"/>
    <cellStyle name="Normal 7 2 2 3 2 2 3 2" xfId="54301"/>
    <cellStyle name="Normal 7 2 2 3 2 2 3 2 2" xfId="54302"/>
    <cellStyle name="Normal 7 2 2 3 2 2 3 3" xfId="54303"/>
    <cellStyle name="Normal 7 2 2 3 2 2 4" xfId="54304"/>
    <cellStyle name="Normal 7 2 2 3 2 2 4 2" xfId="54305"/>
    <cellStyle name="Normal 7 2 2 3 2 2 5" xfId="54306"/>
    <cellStyle name="Normal 7 2 2 3 2 3" xfId="54307"/>
    <cellStyle name="Normal 7 2 2 3 2 3 2" xfId="54308"/>
    <cellStyle name="Normal 7 2 2 3 2 3 2 2" xfId="54309"/>
    <cellStyle name="Normal 7 2 2 3 2 3 2 2 2" xfId="54310"/>
    <cellStyle name="Normal 7 2 2 3 2 3 2 2 2 2" xfId="54311"/>
    <cellStyle name="Normal 7 2 2 3 2 3 2 2 3" xfId="54312"/>
    <cellStyle name="Normal 7 2 2 3 2 3 2 3" xfId="54313"/>
    <cellStyle name="Normal 7 2 2 3 2 3 2 3 2" xfId="54314"/>
    <cellStyle name="Normal 7 2 2 3 2 3 2 4" xfId="54315"/>
    <cellStyle name="Normal 7 2 2 3 2 3 3" xfId="54316"/>
    <cellStyle name="Normal 7 2 2 3 2 3 3 2" xfId="54317"/>
    <cellStyle name="Normal 7 2 2 3 2 3 3 2 2" xfId="54318"/>
    <cellStyle name="Normal 7 2 2 3 2 3 3 3" xfId="54319"/>
    <cellStyle name="Normal 7 2 2 3 2 3 4" xfId="54320"/>
    <cellStyle name="Normal 7 2 2 3 2 3 4 2" xfId="54321"/>
    <cellStyle name="Normal 7 2 2 3 2 3 5" xfId="54322"/>
    <cellStyle name="Normal 7 2 2 3 2 4" xfId="54323"/>
    <cellStyle name="Normal 7 2 2 3 2 4 2" xfId="54324"/>
    <cellStyle name="Normal 7 2 2 3 2 4 2 2" xfId="54325"/>
    <cellStyle name="Normal 7 2 2 3 2 4 2 2 2" xfId="54326"/>
    <cellStyle name="Normal 7 2 2 3 2 4 2 3" xfId="54327"/>
    <cellStyle name="Normal 7 2 2 3 2 4 3" xfId="54328"/>
    <cellStyle name="Normal 7 2 2 3 2 4 3 2" xfId="54329"/>
    <cellStyle name="Normal 7 2 2 3 2 4 4" xfId="54330"/>
    <cellStyle name="Normal 7 2 2 3 2 5" xfId="54331"/>
    <cellStyle name="Normal 7 2 2 3 2 5 2" xfId="54332"/>
    <cellStyle name="Normal 7 2 2 3 2 5 2 2" xfId="54333"/>
    <cellStyle name="Normal 7 2 2 3 2 5 3" xfId="54334"/>
    <cellStyle name="Normal 7 2 2 3 2 6" xfId="54335"/>
    <cellStyle name="Normal 7 2 2 3 2 6 2" xfId="54336"/>
    <cellStyle name="Normal 7 2 2 3 2 7" xfId="54337"/>
    <cellStyle name="Normal 7 2 2 3 3" xfId="54338"/>
    <cellStyle name="Normal 7 2 2 3 3 2" xfId="54339"/>
    <cellStyle name="Normal 7 2 2 3 3 2 2" xfId="54340"/>
    <cellStyle name="Normal 7 2 2 3 3 2 2 2" xfId="54341"/>
    <cellStyle name="Normal 7 2 2 3 3 2 2 2 2" xfId="54342"/>
    <cellStyle name="Normal 7 2 2 3 3 2 2 3" xfId="54343"/>
    <cellStyle name="Normal 7 2 2 3 3 2 3" xfId="54344"/>
    <cellStyle name="Normal 7 2 2 3 3 2 3 2" xfId="54345"/>
    <cellStyle name="Normal 7 2 2 3 3 2 4" xfId="54346"/>
    <cellStyle name="Normal 7 2 2 3 3 3" xfId="54347"/>
    <cellStyle name="Normal 7 2 2 3 3 3 2" xfId="54348"/>
    <cellStyle name="Normal 7 2 2 3 3 3 2 2" xfId="54349"/>
    <cellStyle name="Normal 7 2 2 3 3 3 3" xfId="54350"/>
    <cellStyle name="Normal 7 2 2 3 3 4" xfId="54351"/>
    <cellStyle name="Normal 7 2 2 3 3 4 2" xfId="54352"/>
    <cellStyle name="Normal 7 2 2 3 3 5" xfId="54353"/>
    <cellStyle name="Normal 7 2 2 3 4" xfId="54354"/>
    <cellStyle name="Normal 7 2 2 3 4 2" xfId="54355"/>
    <cellStyle name="Normal 7 2 2 3 4 2 2" xfId="54356"/>
    <cellStyle name="Normal 7 2 2 3 4 2 2 2" xfId="54357"/>
    <cellStyle name="Normal 7 2 2 3 4 2 2 2 2" xfId="54358"/>
    <cellStyle name="Normal 7 2 2 3 4 2 2 3" xfId="54359"/>
    <cellStyle name="Normal 7 2 2 3 4 2 3" xfId="54360"/>
    <cellStyle name="Normal 7 2 2 3 4 2 3 2" xfId="54361"/>
    <cellStyle name="Normal 7 2 2 3 4 2 4" xfId="54362"/>
    <cellStyle name="Normal 7 2 2 3 4 3" xfId="54363"/>
    <cellStyle name="Normal 7 2 2 3 4 3 2" xfId="54364"/>
    <cellStyle name="Normal 7 2 2 3 4 3 2 2" xfId="54365"/>
    <cellStyle name="Normal 7 2 2 3 4 3 3" xfId="54366"/>
    <cellStyle name="Normal 7 2 2 3 4 4" xfId="54367"/>
    <cellStyle name="Normal 7 2 2 3 4 4 2" xfId="54368"/>
    <cellStyle name="Normal 7 2 2 3 4 5" xfId="54369"/>
    <cellStyle name="Normal 7 2 2 3 5" xfId="54370"/>
    <cellStyle name="Normal 7 2 2 3 5 2" xfId="54371"/>
    <cellStyle name="Normal 7 2 2 3 5 2 2" xfId="54372"/>
    <cellStyle name="Normal 7 2 2 3 5 2 2 2" xfId="54373"/>
    <cellStyle name="Normal 7 2 2 3 5 2 3" xfId="54374"/>
    <cellStyle name="Normal 7 2 2 3 5 3" xfId="54375"/>
    <cellStyle name="Normal 7 2 2 3 5 3 2" xfId="54376"/>
    <cellStyle name="Normal 7 2 2 3 5 4" xfId="54377"/>
    <cellStyle name="Normal 7 2 2 3 6" xfId="54378"/>
    <cellStyle name="Normal 7 2 2 3 6 2" xfId="54379"/>
    <cellStyle name="Normal 7 2 2 3 6 2 2" xfId="54380"/>
    <cellStyle name="Normal 7 2 2 3 6 3" xfId="54381"/>
    <cellStyle name="Normal 7 2 2 3 7" xfId="54382"/>
    <cellStyle name="Normal 7 2 2 3 7 2" xfId="54383"/>
    <cellStyle name="Normal 7 2 2 4" xfId="54384"/>
    <cellStyle name="Normal 7 2 2 4 2" xfId="54385"/>
    <cellStyle name="Normal 7 2 2 4 2 2" xfId="54386"/>
    <cellStyle name="Normal 7 2 2 4 2 2 2" xfId="54387"/>
    <cellStyle name="Normal 7 2 2 4 2 2 2 2" xfId="54388"/>
    <cellStyle name="Normal 7 2 2 4 2 2 2 2 2" xfId="54389"/>
    <cellStyle name="Normal 7 2 2 4 2 2 2 2 2 2" xfId="54390"/>
    <cellStyle name="Normal 7 2 2 4 2 2 2 2 3" xfId="54391"/>
    <cellStyle name="Normal 7 2 2 4 2 2 2 3" xfId="54392"/>
    <cellStyle name="Normal 7 2 2 4 2 2 2 3 2" xfId="54393"/>
    <cellStyle name="Normal 7 2 2 4 2 2 2 4" xfId="54394"/>
    <cellStyle name="Normal 7 2 2 4 2 2 3" xfId="54395"/>
    <cellStyle name="Normal 7 2 2 4 2 2 3 2" xfId="54396"/>
    <cellStyle name="Normal 7 2 2 4 2 2 3 2 2" xfId="54397"/>
    <cellStyle name="Normal 7 2 2 4 2 2 3 3" xfId="54398"/>
    <cellStyle name="Normal 7 2 2 4 2 2 4" xfId="54399"/>
    <cellStyle name="Normal 7 2 2 4 2 2 4 2" xfId="54400"/>
    <cellStyle name="Normal 7 2 2 4 2 2 5" xfId="54401"/>
    <cellStyle name="Normal 7 2 2 4 2 3" xfId="54402"/>
    <cellStyle name="Normal 7 2 2 4 2 3 2" xfId="54403"/>
    <cellStyle name="Normal 7 2 2 4 2 3 2 2" xfId="54404"/>
    <cellStyle name="Normal 7 2 2 4 2 3 2 2 2" xfId="54405"/>
    <cellStyle name="Normal 7 2 2 4 2 3 2 2 2 2" xfId="54406"/>
    <cellStyle name="Normal 7 2 2 4 2 3 2 2 3" xfId="54407"/>
    <cellStyle name="Normal 7 2 2 4 2 3 2 3" xfId="54408"/>
    <cellStyle name="Normal 7 2 2 4 2 3 2 3 2" xfId="54409"/>
    <cellStyle name="Normal 7 2 2 4 2 3 2 4" xfId="54410"/>
    <cellStyle name="Normal 7 2 2 4 2 3 3" xfId="54411"/>
    <cellStyle name="Normal 7 2 2 4 2 3 3 2" xfId="54412"/>
    <cellStyle name="Normal 7 2 2 4 2 3 3 2 2" xfId="54413"/>
    <cellStyle name="Normal 7 2 2 4 2 3 3 3" xfId="54414"/>
    <cellStyle name="Normal 7 2 2 4 2 3 4" xfId="54415"/>
    <cellStyle name="Normal 7 2 2 4 2 3 4 2" xfId="54416"/>
    <cellStyle name="Normal 7 2 2 4 2 3 5" xfId="54417"/>
    <cellStyle name="Normal 7 2 2 4 2 4" xfId="54418"/>
    <cellStyle name="Normal 7 2 2 4 2 4 2" xfId="54419"/>
    <cellStyle name="Normal 7 2 2 4 2 4 2 2" xfId="54420"/>
    <cellStyle name="Normal 7 2 2 4 2 4 2 2 2" xfId="54421"/>
    <cellStyle name="Normal 7 2 2 4 2 4 2 3" xfId="54422"/>
    <cellStyle name="Normal 7 2 2 4 2 4 3" xfId="54423"/>
    <cellStyle name="Normal 7 2 2 4 2 4 3 2" xfId="54424"/>
    <cellStyle name="Normal 7 2 2 4 2 4 4" xfId="54425"/>
    <cellStyle name="Normal 7 2 2 4 2 5" xfId="54426"/>
    <cellStyle name="Normal 7 2 2 4 2 5 2" xfId="54427"/>
    <cellStyle name="Normal 7 2 2 4 2 5 2 2" xfId="54428"/>
    <cellStyle name="Normal 7 2 2 4 2 5 3" xfId="54429"/>
    <cellStyle name="Normal 7 2 2 4 2 6" xfId="54430"/>
    <cellStyle name="Normal 7 2 2 4 2 6 2" xfId="54431"/>
    <cellStyle name="Normal 7 2 2 4 2 7" xfId="54432"/>
    <cellStyle name="Normal 7 2 2 4 3" xfId="54433"/>
    <cellStyle name="Normal 7 2 2 4 3 2" xfId="54434"/>
    <cellStyle name="Normal 7 2 2 4 3 2 2" xfId="54435"/>
    <cellStyle name="Normal 7 2 2 4 3 2 2 2" xfId="54436"/>
    <cellStyle name="Normal 7 2 2 4 3 2 2 2 2" xfId="54437"/>
    <cellStyle name="Normal 7 2 2 4 3 2 2 3" xfId="54438"/>
    <cellStyle name="Normal 7 2 2 4 3 2 3" xfId="54439"/>
    <cellStyle name="Normal 7 2 2 4 3 2 3 2" xfId="54440"/>
    <cellStyle name="Normal 7 2 2 4 3 2 4" xfId="54441"/>
    <cellStyle name="Normal 7 2 2 4 3 3" xfId="54442"/>
    <cellStyle name="Normal 7 2 2 4 3 3 2" xfId="54443"/>
    <cellStyle name="Normal 7 2 2 4 3 3 2 2" xfId="54444"/>
    <cellStyle name="Normal 7 2 2 4 3 3 3" xfId="54445"/>
    <cellStyle name="Normal 7 2 2 4 3 4" xfId="54446"/>
    <cellStyle name="Normal 7 2 2 4 3 4 2" xfId="54447"/>
    <cellStyle name="Normal 7 2 2 4 3 5" xfId="54448"/>
    <cellStyle name="Normal 7 2 2 4 4" xfId="54449"/>
    <cellStyle name="Normal 7 2 2 4 4 2" xfId="54450"/>
    <cellStyle name="Normal 7 2 2 4 4 2 2" xfId="54451"/>
    <cellStyle name="Normal 7 2 2 4 4 2 2 2" xfId="54452"/>
    <cellStyle name="Normal 7 2 2 4 4 2 2 2 2" xfId="54453"/>
    <cellStyle name="Normal 7 2 2 4 4 2 2 3" xfId="54454"/>
    <cellStyle name="Normal 7 2 2 4 4 2 3" xfId="54455"/>
    <cellStyle name="Normal 7 2 2 4 4 2 3 2" xfId="54456"/>
    <cellStyle name="Normal 7 2 2 4 4 2 4" xfId="54457"/>
    <cellStyle name="Normal 7 2 2 4 4 3" xfId="54458"/>
    <cellStyle name="Normal 7 2 2 4 4 3 2" xfId="54459"/>
    <cellStyle name="Normal 7 2 2 4 4 3 2 2" xfId="54460"/>
    <cellStyle name="Normal 7 2 2 4 4 3 3" xfId="54461"/>
    <cellStyle name="Normal 7 2 2 4 4 4" xfId="54462"/>
    <cellStyle name="Normal 7 2 2 4 4 4 2" xfId="54463"/>
    <cellStyle name="Normal 7 2 2 4 4 5" xfId="54464"/>
    <cellStyle name="Normal 7 2 2 4 5" xfId="54465"/>
    <cellStyle name="Normal 7 2 2 4 5 2" xfId="54466"/>
    <cellStyle name="Normal 7 2 2 4 5 2 2" xfId="54467"/>
    <cellStyle name="Normal 7 2 2 4 5 2 2 2" xfId="54468"/>
    <cellStyle name="Normal 7 2 2 4 5 2 3" xfId="54469"/>
    <cellStyle name="Normal 7 2 2 4 5 3" xfId="54470"/>
    <cellStyle name="Normal 7 2 2 4 5 3 2" xfId="54471"/>
    <cellStyle name="Normal 7 2 2 4 5 4" xfId="54472"/>
    <cellStyle name="Normal 7 2 2 4 6" xfId="54473"/>
    <cellStyle name="Normal 7 2 2 4 6 2" xfId="54474"/>
    <cellStyle name="Normal 7 2 2 4 6 2 2" xfId="54475"/>
    <cellStyle name="Normal 7 2 2 4 6 3" xfId="54476"/>
    <cellStyle name="Normal 7 2 2 4 7" xfId="54477"/>
    <cellStyle name="Normal 7 2 2 4 7 2" xfId="54478"/>
    <cellStyle name="Normal 7 2 2 4 8" xfId="54479"/>
    <cellStyle name="Normal 7 2 2 5" xfId="54480"/>
    <cellStyle name="Normal 7 2 2 5 2" xfId="54481"/>
    <cellStyle name="Normal 7 2 2 5 2 2" xfId="54482"/>
    <cellStyle name="Normal 7 2 2 5 2 2 2" xfId="54483"/>
    <cellStyle name="Normal 7 2 2 5 2 2 2 2" xfId="54484"/>
    <cellStyle name="Normal 7 2 2 5 2 2 2 2 2" xfId="54485"/>
    <cellStyle name="Normal 7 2 2 5 2 2 2 3" xfId="54486"/>
    <cellStyle name="Normal 7 2 2 5 2 2 3" xfId="54487"/>
    <cellStyle name="Normal 7 2 2 5 2 2 3 2" xfId="54488"/>
    <cellStyle name="Normal 7 2 2 5 2 2 4" xfId="54489"/>
    <cellStyle name="Normal 7 2 2 5 2 3" xfId="54490"/>
    <cellStyle name="Normal 7 2 2 5 2 3 2" xfId="54491"/>
    <cellStyle name="Normal 7 2 2 5 2 3 2 2" xfId="54492"/>
    <cellStyle name="Normal 7 2 2 5 2 3 3" xfId="54493"/>
    <cellStyle name="Normal 7 2 2 5 2 4" xfId="54494"/>
    <cellStyle name="Normal 7 2 2 5 2 4 2" xfId="54495"/>
    <cellStyle name="Normal 7 2 2 5 2 5" xfId="54496"/>
    <cellStyle name="Normal 7 2 2 5 3" xfId="54497"/>
    <cellStyle name="Normal 7 2 2 5 3 2" xfId="54498"/>
    <cellStyle name="Normal 7 2 2 5 3 2 2" xfId="54499"/>
    <cellStyle name="Normal 7 2 2 5 3 2 2 2" xfId="54500"/>
    <cellStyle name="Normal 7 2 2 5 3 2 2 2 2" xfId="54501"/>
    <cellStyle name="Normal 7 2 2 5 3 2 2 3" xfId="54502"/>
    <cellStyle name="Normal 7 2 2 5 3 2 3" xfId="54503"/>
    <cellStyle name="Normal 7 2 2 5 3 2 3 2" xfId="54504"/>
    <cellStyle name="Normal 7 2 2 5 3 2 4" xfId="54505"/>
    <cellStyle name="Normal 7 2 2 5 3 3" xfId="54506"/>
    <cellStyle name="Normal 7 2 2 5 3 3 2" xfId="54507"/>
    <cellStyle name="Normal 7 2 2 5 3 3 2 2" xfId="54508"/>
    <cellStyle name="Normal 7 2 2 5 3 3 3" xfId="54509"/>
    <cellStyle name="Normal 7 2 2 5 3 4" xfId="54510"/>
    <cellStyle name="Normal 7 2 2 5 3 4 2" xfId="54511"/>
    <cellStyle name="Normal 7 2 2 5 3 5" xfId="54512"/>
    <cellStyle name="Normal 7 2 2 5 4" xfId="54513"/>
    <cellStyle name="Normal 7 2 2 5 4 2" xfId="54514"/>
    <cellStyle name="Normal 7 2 2 5 4 2 2" xfId="54515"/>
    <cellStyle name="Normal 7 2 2 5 4 2 2 2" xfId="54516"/>
    <cellStyle name="Normal 7 2 2 5 4 2 3" xfId="54517"/>
    <cellStyle name="Normal 7 2 2 5 4 3" xfId="54518"/>
    <cellStyle name="Normal 7 2 2 5 4 3 2" xfId="54519"/>
    <cellStyle name="Normal 7 2 2 5 4 4" xfId="54520"/>
    <cellStyle name="Normal 7 2 2 5 5" xfId="54521"/>
    <cellStyle name="Normal 7 2 2 5 5 2" xfId="54522"/>
    <cellStyle name="Normal 7 2 2 5 5 2 2" xfId="54523"/>
    <cellStyle name="Normal 7 2 2 5 5 3" xfId="54524"/>
    <cellStyle name="Normal 7 2 2 5 6" xfId="54525"/>
    <cellStyle name="Normal 7 2 2 5 6 2" xfId="54526"/>
    <cellStyle name="Normal 7 2 2 5 7" xfId="54527"/>
    <cellStyle name="Normal 7 2 2 6" xfId="54528"/>
    <cellStyle name="Normal 7 2 2 6 2" xfId="54529"/>
    <cellStyle name="Normal 7 2 2 6 2 2" xfId="54530"/>
    <cellStyle name="Normal 7 2 2 6 2 2 2" xfId="54531"/>
    <cellStyle name="Normal 7 2 2 6 2 2 2 2" xfId="54532"/>
    <cellStyle name="Normal 7 2 2 6 2 2 3" xfId="54533"/>
    <cellStyle name="Normal 7 2 2 6 2 3" xfId="54534"/>
    <cellStyle name="Normal 7 2 2 6 2 3 2" xfId="54535"/>
    <cellStyle name="Normal 7 2 2 6 2 4" xfId="54536"/>
    <cellStyle name="Normal 7 2 2 6 3" xfId="54537"/>
    <cellStyle name="Normal 7 2 2 6 3 2" xfId="54538"/>
    <cellStyle name="Normal 7 2 2 6 3 2 2" xfId="54539"/>
    <cellStyle name="Normal 7 2 2 6 3 3" xfId="54540"/>
    <cellStyle name="Normal 7 2 2 6 4" xfId="54541"/>
    <cellStyle name="Normal 7 2 2 6 4 2" xfId="54542"/>
    <cellStyle name="Normal 7 2 2 6 5" xfId="54543"/>
    <cellStyle name="Normal 7 2 2 7" xfId="54544"/>
    <cellStyle name="Normal 7 2 2 7 2" xfId="54545"/>
    <cellStyle name="Normal 7 2 2 7 2 2" xfId="54546"/>
    <cellStyle name="Normal 7 2 2 7 2 2 2" xfId="54547"/>
    <cellStyle name="Normal 7 2 2 7 2 2 2 2" xfId="54548"/>
    <cellStyle name="Normal 7 2 2 7 2 2 3" xfId="54549"/>
    <cellStyle name="Normal 7 2 2 7 2 3" xfId="54550"/>
    <cellStyle name="Normal 7 2 2 7 2 3 2" xfId="54551"/>
    <cellStyle name="Normal 7 2 2 7 2 4" xfId="54552"/>
    <cellStyle name="Normal 7 2 2 7 3" xfId="54553"/>
    <cellStyle name="Normal 7 2 2 7 3 2" xfId="54554"/>
    <cellStyle name="Normal 7 2 2 7 3 2 2" xfId="54555"/>
    <cellStyle name="Normal 7 2 2 7 3 3" xfId="54556"/>
    <cellStyle name="Normal 7 2 2 7 4" xfId="54557"/>
    <cellStyle name="Normal 7 2 2 7 4 2" xfId="54558"/>
    <cellStyle name="Normal 7 2 2 7 5" xfId="54559"/>
    <cellStyle name="Normal 7 2 2 8" xfId="54560"/>
    <cellStyle name="Normal 7 2 2 8 2" xfId="54561"/>
    <cellStyle name="Normal 7 2 2 8 2 2" xfId="54562"/>
    <cellStyle name="Normal 7 2 2 8 2 2 2" xfId="54563"/>
    <cellStyle name="Normal 7 2 2 8 2 3" xfId="54564"/>
    <cellStyle name="Normal 7 2 2 8 3" xfId="54565"/>
    <cellStyle name="Normal 7 2 2 8 3 2" xfId="54566"/>
    <cellStyle name="Normal 7 2 2 8 4" xfId="54567"/>
    <cellStyle name="Normal 7 2 2 9" xfId="54568"/>
    <cellStyle name="Normal 7 2 2 9 2" xfId="54569"/>
    <cellStyle name="Normal 7 2 2 9 2 2" xfId="54570"/>
    <cellStyle name="Normal 7 2 2 9 3" xfId="54571"/>
    <cellStyle name="Normal 7 2 3" xfId="54572"/>
    <cellStyle name="Normal 7 2 3 2" xfId="54573"/>
    <cellStyle name="Normal 7 2 3 2 2" xfId="54574"/>
    <cellStyle name="Normal 7 2 3 2 2 2" xfId="54575"/>
    <cellStyle name="Normal 7 2 3 2 2 2 2" xfId="54576"/>
    <cellStyle name="Normal 7 2 3 2 2 2 2 2" xfId="54577"/>
    <cellStyle name="Normal 7 2 3 2 2 2 2 2 2" xfId="54578"/>
    <cellStyle name="Normal 7 2 3 2 2 2 2 2 2 2" xfId="54579"/>
    <cellStyle name="Normal 7 2 3 2 2 2 2 2 3" xfId="54580"/>
    <cellStyle name="Normal 7 2 3 2 2 2 2 3" xfId="54581"/>
    <cellStyle name="Normal 7 2 3 2 2 2 2 3 2" xfId="54582"/>
    <cellStyle name="Normal 7 2 3 2 2 2 2 4" xfId="54583"/>
    <cellStyle name="Normal 7 2 3 2 2 2 3" xfId="54584"/>
    <cellStyle name="Normal 7 2 3 2 2 2 3 2" xfId="54585"/>
    <cellStyle name="Normal 7 2 3 2 2 2 3 2 2" xfId="54586"/>
    <cellStyle name="Normal 7 2 3 2 2 2 3 3" xfId="54587"/>
    <cellStyle name="Normal 7 2 3 2 2 2 4" xfId="54588"/>
    <cellStyle name="Normal 7 2 3 2 2 2 4 2" xfId="54589"/>
    <cellStyle name="Normal 7 2 3 2 2 2 5" xfId="54590"/>
    <cellStyle name="Normal 7 2 3 2 2 3" xfId="54591"/>
    <cellStyle name="Normal 7 2 3 2 2 3 2" xfId="54592"/>
    <cellStyle name="Normal 7 2 3 2 2 3 2 2" xfId="54593"/>
    <cellStyle name="Normal 7 2 3 2 2 3 2 2 2" xfId="54594"/>
    <cellStyle name="Normal 7 2 3 2 2 3 2 2 2 2" xfId="54595"/>
    <cellStyle name="Normal 7 2 3 2 2 3 2 2 3" xfId="54596"/>
    <cellStyle name="Normal 7 2 3 2 2 3 2 3" xfId="54597"/>
    <cellStyle name="Normal 7 2 3 2 2 3 2 3 2" xfId="54598"/>
    <cellStyle name="Normal 7 2 3 2 2 3 2 4" xfId="54599"/>
    <cellStyle name="Normal 7 2 3 2 2 3 3" xfId="54600"/>
    <cellStyle name="Normal 7 2 3 2 2 3 3 2" xfId="54601"/>
    <cellStyle name="Normal 7 2 3 2 2 3 3 2 2" xfId="54602"/>
    <cellStyle name="Normal 7 2 3 2 2 3 3 3" xfId="54603"/>
    <cellStyle name="Normal 7 2 3 2 2 3 4" xfId="54604"/>
    <cellStyle name="Normal 7 2 3 2 2 3 4 2" xfId="54605"/>
    <cellStyle name="Normal 7 2 3 2 2 3 5" xfId="54606"/>
    <cellStyle name="Normal 7 2 3 2 2 4" xfId="54607"/>
    <cellStyle name="Normal 7 2 3 2 2 4 2" xfId="54608"/>
    <cellStyle name="Normal 7 2 3 2 2 4 2 2" xfId="54609"/>
    <cellStyle name="Normal 7 2 3 2 2 4 2 2 2" xfId="54610"/>
    <cellStyle name="Normal 7 2 3 2 2 4 2 3" xfId="54611"/>
    <cellStyle name="Normal 7 2 3 2 2 4 3" xfId="54612"/>
    <cellStyle name="Normal 7 2 3 2 2 4 3 2" xfId="54613"/>
    <cellStyle name="Normal 7 2 3 2 2 4 4" xfId="54614"/>
    <cellStyle name="Normal 7 2 3 2 2 5" xfId="54615"/>
    <cellStyle name="Normal 7 2 3 2 2 5 2" xfId="54616"/>
    <cellStyle name="Normal 7 2 3 2 2 5 2 2" xfId="54617"/>
    <cellStyle name="Normal 7 2 3 2 2 5 3" xfId="54618"/>
    <cellStyle name="Normal 7 2 3 2 2 6" xfId="54619"/>
    <cellStyle name="Normal 7 2 3 2 2 6 2" xfId="54620"/>
    <cellStyle name="Normal 7 2 3 2 2 7" xfId="54621"/>
    <cellStyle name="Normal 7 2 3 2 3" xfId="54622"/>
    <cellStyle name="Normal 7 2 3 2 3 2" xfId="54623"/>
    <cellStyle name="Normal 7 2 3 2 3 2 2" xfId="54624"/>
    <cellStyle name="Normal 7 2 3 2 3 2 2 2" xfId="54625"/>
    <cellStyle name="Normal 7 2 3 2 3 2 2 2 2" xfId="54626"/>
    <cellStyle name="Normal 7 2 3 2 3 2 2 3" xfId="54627"/>
    <cellStyle name="Normal 7 2 3 2 3 2 3" xfId="54628"/>
    <cellStyle name="Normal 7 2 3 2 3 2 3 2" xfId="54629"/>
    <cellStyle name="Normal 7 2 3 2 3 2 4" xfId="54630"/>
    <cellStyle name="Normal 7 2 3 2 3 3" xfId="54631"/>
    <cellStyle name="Normal 7 2 3 2 3 3 2" xfId="54632"/>
    <cellStyle name="Normal 7 2 3 2 3 3 2 2" xfId="54633"/>
    <cellStyle name="Normal 7 2 3 2 3 3 3" xfId="54634"/>
    <cellStyle name="Normal 7 2 3 2 3 4" xfId="54635"/>
    <cellStyle name="Normal 7 2 3 2 3 4 2" xfId="54636"/>
    <cellStyle name="Normal 7 2 3 2 3 5" xfId="54637"/>
    <cellStyle name="Normal 7 2 3 2 4" xfId="54638"/>
    <cellStyle name="Normal 7 2 3 2 4 2" xfId="54639"/>
    <cellStyle name="Normal 7 2 3 2 4 2 2" xfId="54640"/>
    <cellStyle name="Normal 7 2 3 2 4 2 2 2" xfId="54641"/>
    <cellStyle name="Normal 7 2 3 2 4 2 2 2 2" xfId="54642"/>
    <cellStyle name="Normal 7 2 3 2 4 2 2 3" xfId="54643"/>
    <cellStyle name="Normal 7 2 3 2 4 2 3" xfId="54644"/>
    <cellStyle name="Normal 7 2 3 2 4 2 3 2" xfId="54645"/>
    <cellStyle name="Normal 7 2 3 2 4 2 4" xfId="54646"/>
    <cellStyle name="Normal 7 2 3 2 4 3" xfId="54647"/>
    <cellStyle name="Normal 7 2 3 2 4 3 2" xfId="54648"/>
    <cellStyle name="Normal 7 2 3 2 4 3 2 2" xfId="54649"/>
    <cellStyle name="Normal 7 2 3 2 4 3 3" xfId="54650"/>
    <cellStyle name="Normal 7 2 3 2 4 4" xfId="54651"/>
    <cellStyle name="Normal 7 2 3 2 4 4 2" xfId="54652"/>
    <cellStyle name="Normal 7 2 3 2 4 5" xfId="54653"/>
    <cellStyle name="Normal 7 2 3 2 5" xfId="54654"/>
    <cellStyle name="Normal 7 2 3 2 5 2" xfId="54655"/>
    <cellStyle name="Normal 7 2 3 2 5 2 2" xfId="54656"/>
    <cellStyle name="Normal 7 2 3 2 5 2 2 2" xfId="54657"/>
    <cellStyle name="Normal 7 2 3 2 5 2 3" xfId="54658"/>
    <cellStyle name="Normal 7 2 3 2 5 3" xfId="54659"/>
    <cellStyle name="Normal 7 2 3 2 5 3 2" xfId="54660"/>
    <cellStyle name="Normal 7 2 3 2 5 4" xfId="54661"/>
    <cellStyle name="Normal 7 2 3 2 6" xfId="54662"/>
    <cellStyle name="Normal 7 2 3 2 6 2" xfId="54663"/>
    <cellStyle name="Normal 7 2 3 2 6 2 2" xfId="54664"/>
    <cellStyle name="Normal 7 2 3 2 6 3" xfId="54665"/>
    <cellStyle name="Normal 7 2 3 2 7" xfId="54666"/>
    <cellStyle name="Normal 7 2 3 2 7 2" xfId="54667"/>
    <cellStyle name="Normal 7 2 3 3" xfId="54668"/>
    <cellStyle name="Normal 7 2 3 3 2" xfId="54669"/>
    <cellStyle name="Normal 7 2 3 3 2 2" xfId="54670"/>
    <cellStyle name="Normal 7 2 3 3 2 2 2" xfId="54671"/>
    <cellStyle name="Normal 7 2 3 3 2 2 2 2" xfId="54672"/>
    <cellStyle name="Normal 7 2 3 3 2 2 2 2 2" xfId="54673"/>
    <cellStyle name="Normal 7 2 3 3 2 2 2 3" xfId="54674"/>
    <cellStyle name="Normal 7 2 3 3 2 2 3" xfId="54675"/>
    <cellStyle name="Normal 7 2 3 3 2 2 3 2" xfId="54676"/>
    <cellStyle name="Normal 7 2 3 3 2 2 4" xfId="54677"/>
    <cellStyle name="Normal 7 2 3 3 2 3" xfId="54678"/>
    <cellStyle name="Normal 7 2 3 3 2 3 2" xfId="54679"/>
    <cellStyle name="Normal 7 2 3 3 2 3 2 2" xfId="54680"/>
    <cellStyle name="Normal 7 2 3 3 2 3 3" xfId="54681"/>
    <cellStyle name="Normal 7 2 3 3 2 4" xfId="54682"/>
    <cellStyle name="Normal 7 2 3 3 2 4 2" xfId="54683"/>
    <cellStyle name="Normal 7 2 3 3 2 5" xfId="54684"/>
    <cellStyle name="Normal 7 2 3 3 3" xfId="54685"/>
    <cellStyle name="Normal 7 2 3 3 3 2" xfId="54686"/>
    <cellStyle name="Normal 7 2 3 3 3 2 2" xfId="54687"/>
    <cellStyle name="Normal 7 2 3 3 3 2 2 2" xfId="54688"/>
    <cellStyle name="Normal 7 2 3 3 3 2 2 2 2" xfId="54689"/>
    <cellStyle name="Normal 7 2 3 3 3 2 2 3" xfId="54690"/>
    <cellStyle name="Normal 7 2 3 3 3 2 3" xfId="54691"/>
    <cellStyle name="Normal 7 2 3 3 3 2 3 2" xfId="54692"/>
    <cellStyle name="Normal 7 2 3 3 3 2 4" xfId="54693"/>
    <cellStyle name="Normal 7 2 3 3 3 3" xfId="54694"/>
    <cellStyle name="Normal 7 2 3 3 3 3 2" xfId="54695"/>
    <cellStyle name="Normal 7 2 3 3 3 3 2 2" xfId="54696"/>
    <cellStyle name="Normal 7 2 3 3 3 3 3" xfId="54697"/>
    <cellStyle name="Normal 7 2 3 3 3 4" xfId="54698"/>
    <cellStyle name="Normal 7 2 3 3 3 4 2" xfId="54699"/>
    <cellStyle name="Normal 7 2 3 3 3 5" xfId="54700"/>
    <cellStyle name="Normal 7 2 3 3 4" xfId="54701"/>
    <cellStyle name="Normal 7 2 3 3 4 2" xfId="54702"/>
    <cellStyle name="Normal 7 2 3 3 4 2 2" xfId="54703"/>
    <cellStyle name="Normal 7 2 3 3 4 2 2 2" xfId="54704"/>
    <cellStyle name="Normal 7 2 3 3 4 2 3" xfId="54705"/>
    <cellStyle name="Normal 7 2 3 3 4 3" xfId="54706"/>
    <cellStyle name="Normal 7 2 3 3 4 3 2" xfId="54707"/>
    <cellStyle name="Normal 7 2 3 3 4 4" xfId="54708"/>
    <cellStyle name="Normal 7 2 3 3 5" xfId="54709"/>
    <cellStyle name="Normal 7 2 3 3 5 2" xfId="54710"/>
    <cellStyle name="Normal 7 2 3 3 5 2 2" xfId="54711"/>
    <cellStyle name="Normal 7 2 3 3 5 3" xfId="54712"/>
    <cellStyle name="Normal 7 2 3 3 6" xfId="54713"/>
    <cellStyle name="Normal 7 2 3 3 6 2" xfId="54714"/>
    <cellStyle name="Normal 7 2 3 3 7" xfId="54715"/>
    <cellStyle name="Normal 7 2 3 4" xfId="54716"/>
    <cellStyle name="Normal 7 2 3 4 2" xfId="54717"/>
    <cellStyle name="Normal 7 2 3 4 2 2" xfId="54718"/>
    <cellStyle name="Normal 7 2 3 4 2 2 2" xfId="54719"/>
    <cellStyle name="Normal 7 2 3 4 2 2 2 2" xfId="54720"/>
    <cellStyle name="Normal 7 2 3 4 2 2 3" xfId="54721"/>
    <cellStyle name="Normal 7 2 3 4 2 3" xfId="54722"/>
    <cellStyle name="Normal 7 2 3 4 2 3 2" xfId="54723"/>
    <cellStyle name="Normal 7 2 3 4 2 4" xfId="54724"/>
    <cellStyle name="Normal 7 2 3 4 3" xfId="54725"/>
    <cellStyle name="Normal 7 2 3 4 3 2" xfId="54726"/>
    <cellStyle name="Normal 7 2 3 4 3 2 2" xfId="54727"/>
    <cellStyle name="Normal 7 2 3 4 3 3" xfId="54728"/>
    <cellStyle name="Normal 7 2 3 4 4" xfId="54729"/>
    <cellStyle name="Normal 7 2 3 4 4 2" xfId="54730"/>
    <cellStyle name="Normal 7 2 3 4 5" xfId="54731"/>
    <cellStyle name="Normal 7 2 3 5" xfId="54732"/>
    <cellStyle name="Normal 7 2 3 5 2" xfId="54733"/>
    <cellStyle name="Normal 7 2 3 5 2 2" xfId="54734"/>
    <cellStyle name="Normal 7 2 3 5 2 2 2" xfId="54735"/>
    <cellStyle name="Normal 7 2 3 5 2 2 2 2" xfId="54736"/>
    <cellStyle name="Normal 7 2 3 5 2 2 3" xfId="54737"/>
    <cellStyle name="Normal 7 2 3 5 2 3" xfId="54738"/>
    <cellStyle name="Normal 7 2 3 5 2 3 2" xfId="54739"/>
    <cellStyle name="Normal 7 2 3 5 2 4" xfId="54740"/>
    <cellStyle name="Normal 7 2 3 5 3" xfId="54741"/>
    <cellStyle name="Normal 7 2 3 5 3 2" xfId="54742"/>
    <cellStyle name="Normal 7 2 3 5 3 2 2" xfId="54743"/>
    <cellStyle name="Normal 7 2 3 5 3 3" xfId="54744"/>
    <cellStyle name="Normal 7 2 3 5 4" xfId="54745"/>
    <cellStyle name="Normal 7 2 3 5 4 2" xfId="54746"/>
    <cellStyle name="Normal 7 2 3 5 5" xfId="54747"/>
    <cellStyle name="Normal 7 2 3 6" xfId="54748"/>
    <cellStyle name="Normal 7 2 3 6 2" xfId="54749"/>
    <cellStyle name="Normal 7 2 3 6 2 2" xfId="54750"/>
    <cellStyle name="Normal 7 2 3 6 2 2 2" xfId="54751"/>
    <cellStyle name="Normal 7 2 3 6 2 3" xfId="54752"/>
    <cellStyle name="Normal 7 2 3 6 3" xfId="54753"/>
    <cellStyle name="Normal 7 2 3 6 3 2" xfId="54754"/>
    <cellStyle name="Normal 7 2 3 6 4" xfId="54755"/>
    <cellStyle name="Normal 7 2 3 7" xfId="54756"/>
    <cellStyle name="Normal 7 2 3 7 2" xfId="54757"/>
    <cellStyle name="Normal 7 2 3 7 2 2" xfId="54758"/>
    <cellStyle name="Normal 7 2 3 7 3" xfId="54759"/>
    <cellStyle name="Normal 7 2 3 8" xfId="54760"/>
    <cellStyle name="Normal 7 2 3 8 2" xfId="54761"/>
    <cellStyle name="Normal 7 2 4" xfId="54762"/>
    <cellStyle name="Normal 7 2 4 2" xfId="54763"/>
    <cellStyle name="Normal 7 2 4 2 2" xfId="54764"/>
    <cellStyle name="Normal 7 2 4 2 2 2" xfId="54765"/>
    <cellStyle name="Normal 7 2 4 2 2 2 2" xfId="54766"/>
    <cellStyle name="Normal 7 2 4 2 2 2 2 2" xfId="54767"/>
    <cellStyle name="Normal 7 2 4 2 2 2 2 2 2" xfId="54768"/>
    <cellStyle name="Normal 7 2 4 2 2 2 2 3" xfId="54769"/>
    <cellStyle name="Normal 7 2 4 2 2 2 3" xfId="54770"/>
    <cellStyle name="Normal 7 2 4 2 2 2 3 2" xfId="54771"/>
    <cellStyle name="Normal 7 2 4 2 2 2 4" xfId="54772"/>
    <cellStyle name="Normal 7 2 4 2 2 3" xfId="54773"/>
    <cellStyle name="Normal 7 2 4 2 2 3 2" xfId="54774"/>
    <cellStyle name="Normal 7 2 4 2 2 3 2 2" xfId="54775"/>
    <cellStyle name="Normal 7 2 4 2 2 3 3" xfId="54776"/>
    <cellStyle name="Normal 7 2 4 2 2 4" xfId="54777"/>
    <cellStyle name="Normal 7 2 4 2 2 4 2" xfId="54778"/>
    <cellStyle name="Normal 7 2 4 2 2 5" xfId="54779"/>
    <cellStyle name="Normal 7 2 4 2 3" xfId="54780"/>
    <cellStyle name="Normal 7 2 4 2 3 2" xfId="54781"/>
    <cellStyle name="Normal 7 2 4 2 3 2 2" xfId="54782"/>
    <cellStyle name="Normal 7 2 4 2 3 2 2 2" xfId="54783"/>
    <cellStyle name="Normal 7 2 4 2 3 2 2 2 2" xfId="54784"/>
    <cellStyle name="Normal 7 2 4 2 3 2 2 3" xfId="54785"/>
    <cellStyle name="Normal 7 2 4 2 3 2 3" xfId="54786"/>
    <cellStyle name="Normal 7 2 4 2 3 2 3 2" xfId="54787"/>
    <cellStyle name="Normal 7 2 4 2 3 2 4" xfId="54788"/>
    <cellStyle name="Normal 7 2 4 2 3 3" xfId="54789"/>
    <cellStyle name="Normal 7 2 4 2 3 3 2" xfId="54790"/>
    <cellStyle name="Normal 7 2 4 2 3 3 2 2" xfId="54791"/>
    <cellStyle name="Normal 7 2 4 2 3 3 3" xfId="54792"/>
    <cellStyle name="Normal 7 2 4 2 3 4" xfId="54793"/>
    <cellStyle name="Normal 7 2 4 2 3 4 2" xfId="54794"/>
    <cellStyle name="Normal 7 2 4 2 3 5" xfId="54795"/>
    <cellStyle name="Normal 7 2 4 2 4" xfId="54796"/>
    <cellStyle name="Normal 7 2 4 2 4 2" xfId="54797"/>
    <cellStyle name="Normal 7 2 4 2 4 2 2" xfId="54798"/>
    <cellStyle name="Normal 7 2 4 2 4 2 2 2" xfId="54799"/>
    <cellStyle name="Normal 7 2 4 2 4 2 3" xfId="54800"/>
    <cellStyle name="Normal 7 2 4 2 4 3" xfId="54801"/>
    <cellStyle name="Normal 7 2 4 2 4 3 2" xfId="54802"/>
    <cellStyle name="Normal 7 2 4 2 4 4" xfId="54803"/>
    <cellStyle name="Normal 7 2 4 2 5" xfId="54804"/>
    <cellStyle name="Normal 7 2 4 2 5 2" xfId="54805"/>
    <cellStyle name="Normal 7 2 4 2 5 2 2" xfId="54806"/>
    <cellStyle name="Normal 7 2 4 2 5 3" xfId="54807"/>
    <cellStyle name="Normal 7 2 4 2 6" xfId="54808"/>
    <cellStyle name="Normal 7 2 4 2 6 2" xfId="54809"/>
    <cellStyle name="Normal 7 2 4 2 7" xfId="54810"/>
    <cellStyle name="Normal 7 2 4 3" xfId="54811"/>
    <cellStyle name="Normal 7 2 4 3 2" xfId="54812"/>
    <cellStyle name="Normal 7 2 4 3 2 2" xfId="54813"/>
    <cellStyle name="Normal 7 2 4 3 2 2 2" xfId="54814"/>
    <cellStyle name="Normal 7 2 4 3 2 2 2 2" xfId="54815"/>
    <cellStyle name="Normal 7 2 4 3 2 2 3" xfId="54816"/>
    <cellStyle name="Normal 7 2 4 3 2 3" xfId="54817"/>
    <cellStyle name="Normal 7 2 4 3 2 3 2" xfId="54818"/>
    <cellStyle name="Normal 7 2 4 3 2 4" xfId="54819"/>
    <cellStyle name="Normal 7 2 4 3 3" xfId="54820"/>
    <cellStyle name="Normal 7 2 4 3 3 2" xfId="54821"/>
    <cellStyle name="Normal 7 2 4 3 3 2 2" xfId="54822"/>
    <cellStyle name="Normal 7 2 4 3 3 3" xfId="54823"/>
    <cellStyle name="Normal 7 2 4 3 4" xfId="54824"/>
    <cellStyle name="Normal 7 2 4 3 4 2" xfId="54825"/>
    <cellStyle name="Normal 7 2 4 3 5" xfId="54826"/>
    <cellStyle name="Normal 7 2 4 4" xfId="54827"/>
    <cellStyle name="Normal 7 2 4 4 2" xfId="54828"/>
    <cellStyle name="Normal 7 2 4 4 2 2" xfId="54829"/>
    <cellStyle name="Normal 7 2 4 4 2 2 2" xfId="54830"/>
    <cellStyle name="Normal 7 2 4 4 2 2 2 2" xfId="54831"/>
    <cellStyle name="Normal 7 2 4 4 2 2 3" xfId="54832"/>
    <cellStyle name="Normal 7 2 4 4 2 3" xfId="54833"/>
    <cellStyle name="Normal 7 2 4 4 2 3 2" xfId="54834"/>
    <cellStyle name="Normal 7 2 4 4 2 4" xfId="54835"/>
    <cellStyle name="Normal 7 2 4 4 3" xfId="54836"/>
    <cellStyle name="Normal 7 2 4 4 3 2" xfId="54837"/>
    <cellStyle name="Normal 7 2 4 4 3 2 2" xfId="54838"/>
    <cellStyle name="Normal 7 2 4 4 3 3" xfId="54839"/>
    <cellStyle name="Normal 7 2 4 4 4" xfId="54840"/>
    <cellStyle name="Normal 7 2 4 4 4 2" xfId="54841"/>
    <cellStyle name="Normal 7 2 4 4 5" xfId="54842"/>
    <cellStyle name="Normal 7 2 4 5" xfId="54843"/>
    <cellStyle name="Normal 7 2 4 5 2" xfId="54844"/>
    <cellStyle name="Normal 7 2 4 5 2 2" xfId="54845"/>
    <cellStyle name="Normal 7 2 4 5 2 2 2" xfId="54846"/>
    <cellStyle name="Normal 7 2 4 5 2 3" xfId="54847"/>
    <cellStyle name="Normal 7 2 4 5 3" xfId="54848"/>
    <cellStyle name="Normal 7 2 4 5 3 2" xfId="54849"/>
    <cellStyle name="Normal 7 2 4 5 4" xfId="54850"/>
    <cellStyle name="Normal 7 2 4 6" xfId="54851"/>
    <cellStyle name="Normal 7 2 4 6 2" xfId="54852"/>
    <cellStyle name="Normal 7 2 4 6 2 2" xfId="54853"/>
    <cellStyle name="Normal 7 2 4 6 3" xfId="54854"/>
    <cellStyle name="Normal 7 2 4 7" xfId="54855"/>
    <cellStyle name="Normal 7 2 4 7 2" xfId="54856"/>
    <cellStyle name="Normal 7 2 5" xfId="54857"/>
    <cellStyle name="Normal 7 2 5 2" xfId="54858"/>
    <cellStyle name="Normal 7 2 5 2 2" xfId="54859"/>
    <cellStyle name="Normal 7 2 5 2 2 2" xfId="54860"/>
    <cellStyle name="Normal 7 2 5 2 2 2 2" xfId="54861"/>
    <cellStyle name="Normal 7 2 5 2 2 2 2 2" xfId="54862"/>
    <cellStyle name="Normal 7 2 5 2 2 2 2 2 2" xfId="54863"/>
    <cellStyle name="Normal 7 2 5 2 2 2 2 3" xfId="54864"/>
    <cellStyle name="Normal 7 2 5 2 2 2 3" xfId="54865"/>
    <cellStyle name="Normal 7 2 5 2 2 2 3 2" xfId="54866"/>
    <cellStyle name="Normal 7 2 5 2 2 2 4" xfId="54867"/>
    <cellStyle name="Normal 7 2 5 2 2 3" xfId="54868"/>
    <cellStyle name="Normal 7 2 5 2 2 3 2" xfId="54869"/>
    <cellStyle name="Normal 7 2 5 2 2 3 2 2" xfId="54870"/>
    <cellStyle name="Normal 7 2 5 2 2 3 3" xfId="54871"/>
    <cellStyle name="Normal 7 2 5 2 2 4" xfId="54872"/>
    <cellStyle name="Normal 7 2 5 2 2 4 2" xfId="54873"/>
    <cellStyle name="Normal 7 2 5 2 2 5" xfId="54874"/>
    <cellStyle name="Normal 7 2 5 2 3" xfId="54875"/>
    <cellStyle name="Normal 7 2 5 2 3 2" xfId="54876"/>
    <cellStyle name="Normal 7 2 5 2 3 2 2" xfId="54877"/>
    <cellStyle name="Normal 7 2 5 2 3 2 2 2" xfId="54878"/>
    <cellStyle name="Normal 7 2 5 2 3 2 2 2 2" xfId="54879"/>
    <cellStyle name="Normal 7 2 5 2 3 2 2 3" xfId="54880"/>
    <cellStyle name="Normal 7 2 5 2 3 2 3" xfId="54881"/>
    <cellStyle name="Normal 7 2 5 2 3 2 3 2" xfId="54882"/>
    <cellStyle name="Normal 7 2 5 2 3 2 4" xfId="54883"/>
    <cellStyle name="Normal 7 2 5 2 3 3" xfId="54884"/>
    <cellStyle name="Normal 7 2 5 2 3 3 2" xfId="54885"/>
    <cellStyle name="Normal 7 2 5 2 3 3 2 2" xfId="54886"/>
    <cellStyle name="Normal 7 2 5 2 3 3 3" xfId="54887"/>
    <cellStyle name="Normal 7 2 5 2 3 4" xfId="54888"/>
    <cellStyle name="Normal 7 2 5 2 3 4 2" xfId="54889"/>
    <cellStyle name="Normal 7 2 5 2 3 5" xfId="54890"/>
    <cellStyle name="Normal 7 2 5 2 4" xfId="54891"/>
    <cellStyle name="Normal 7 2 5 2 4 2" xfId="54892"/>
    <cellStyle name="Normal 7 2 5 2 4 2 2" xfId="54893"/>
    <cellStyle name="Normal 7 2 5 2 4 2 2 2" xfId="54894"/>
    <cellStyle name="Normal 7 2 5 2 4 2 3" xfId="54895"/>
    <cellStyle name="Normal 7 2 5 2 4 3" xfId="54896"/>
    <cellStyle name="Normal 7 2 5 2 4 3 2" xfId="54897"/>
    <cellStyle name="Normal 7 2 5 2 4 4" xfId="54898"/>
    <cellStyle name="Normal 7 2 5 2 5" xfId="54899"/>
    <cellStyle name="Normal 7 2 5 2 5 2" xfId="54900"/>
    <cellStyle name="Normal 7 2 5 2 5 2 2" xfId="54901"/>
    <cellStyle name="Normal 7 2 5 2 5 3" xfId="54902"/>
    <cellStyle name="Normal 7 2 5 2 6" xfId="54903"/>
    <cellStyle name="Normal 7 2 5 2 6 2" xfId="54904"/>
    <cellStyle name="Normal 7 2 5 2 7" xfId="54905"/>
    <cellStyle name="Normal 7 2 5 3" xfId="54906"/>
    <cellStyle name="Normal 7 2 5 3 2" xfId="54907"/>
    <cellStyle name="Normal 7 2 5 3 2 2" xfId="54908"/>
    <cellStyle name="Normal 7 2 5 3 2 2 2" xfId="54909"/>
    <cellStyle name="Normal 7 2 5 3 2 2 2 2" xfId="54910"/>
    <cellStyle name="Normal 7 2 5 3 2 2 3" xfId="54911"/>
    <cellStyle name="Normal 7 2 5 3 2 3" xfId="54912"/>
    <cellStyle name="Normal 7 2 5 3 2 3 2" xfId="54913"/>
    <cellStyle name="Normal 7 2 5 3 2 4" xfId="54914"/>
    <cellStyle name="Normal 7 2 5 3 3" xfId="54915"/>
    <cellStyle name="Normal 7 2 5 3 3 2" xfId="54916"/>
    <cellStyle name="Normal 7 2 5 3 3 2 2" xfId="54917"/>
    <cellStyle name="Normal 7 2 5 3 3 3" xfId="54918"/>
    <cellStyle name="Normal 7 2 5 3 4" xfId="54919"/>
    <cellStyle name="Normal 7 2 5 3 4 2" xfId="54920"/>
    <cellStyle name="Normal 7 2 5 3 5" xfId="54921"/>
    <cellStyle name="Normal 7 2 5 4" xfId="54922"/>
    <cellStyle name="Normal 7 2 5 4 2" xfId="54923"/>
    <cellStyle name="Normal 7 2 5 4 2 2" xfId="54924"/>
    <cellStyle name="Normal 7 2 5 4 2 2 2" xfId="54925"/>
    <cellStyle name="Normal 7 2 5 4 2 2 2 2" xfId="54926"/>
    <cellStyle name="Normal 7 2 5 4 2 2 3" xfId="54927"/>
    <cellStyle name="Normal 7 2 5 4 2 3" xfId="54928"/>
    <cellStyle name="Normal 7 2 5 4 2 3 2" xfId="54929"/>
    <cellStyle name="Normal 7 2 5 4 2 4" xfId="54930"/>
    <cellStyle name="Normal 7 2 5 4 3" xfId="54931"/>
    <cellStyle name="Normal 7 2 5 4 3 2" xfId="54932"/>
    <cellStyle name="Normal 7 2 5 4 3 2 2" xfId="54933"/>
    <cellStyle name="Normal 7 2 5 4 3 3" xfId="54934"/>
    <cellStyle name="Normal 7 2 5 4 4" xfId="54935"/>
    <cellStyle name="Normal 7 2 5 4 4 2" xfId="54936"/>
    <cellStyle name="Normal 7 2 5 4 5" xfId="54937"/>
    <cellStyle name="Normal 7 2 5 5" xfId="54938"/>
    <cellStyle name="Normal 7 2 5 5 2" xfId="54939"/>
    <cellStyle name="Normal 7 2 5 5 2 2" xfId="54940"/>
    <cellStyle name="Normal 7 2 5 5 2 2 2" xfId="54941"/>
    <cellStyle name="Normal 7 2 5 5 2 3" xfId="54942"/>
    <cellStyle name="Normal 7 2 5 5 3" xfId="54943"/>
    <cellStyle name="Normal 7 2 5 5 3 2" xfId="54944"/>
    <cellStyle name="Normal 7 2 5 5 4" xfId="54945"/>
    <cellStyle name="Normal 7 2 5 6" xfId="54946"/>
    <cellStyle name="Normal 7 2 5 6 2" xfId="54947"/>
    <cellStyle name="Normal 7 2 5 6 2 2" xfId="54948"/>
    <cellStyle name="Normal 7 2 5 6 3" xfId="54949"/>
    <cellStyle name="Normal 7 2 5 7" xfId="54950"/>
    <cellStyle name="Normal 7 2 5 7 2" xfId="54951"/>
    <cellStyle name="Normal 7 2 5 8" xfId="54952"/>
    <cellStyle name="Normal 7 2 6" xfId="54953"/>
    <cellStyle name="Normal 7 2 6 2" xfId="54954"/>
    <cellStyle name="Normal 7 2 6 2 2" xfId="54955"/>
    <cellStyle name="Normal 7 2 6 2 2 2" xfId="54956"/>
    <cellStyle name="Normal 7 2 6 2 2 2 2" xfId="54957"/>
    <cellStyle name="Normal 7 2 6 2 2 2 2 2" xfId="54958"/>
    <cellStyle name="Normal 7 2 6 2 2 2 3" xfId="54959"/>
    <cellStyle name="Normal 7 2 6 2 2 3" xfId="54960"/>
    <cellStyle name="Normal 7 2 6 2 2 3 2" xfId="54961"/>
    <cellStyle name="Normal 7 2 6 2 2 4" xfId="54962"/>
    <cellStyle name="Normal 7 2 6 2 3" xfId="54963"/>
    <cellStyle name="Normal 7 2 6 2 3 2" xfId="54964"/>
    <cellStyle name="Normal 7 2 6 2 3 2 2" xfId="54965"/>
    <cellStyle name="Normal 7 2 6 2 3 3" xfId="54966"/>
    <cellStyle name="Normal 7 2 6 2 4" xfId="54967"/>
    <cellStyle name="Normal 7 2 6 2 4 2" xfId="54968"/>
    <cellStyle name="Normal 7 2 6 2 5" xfId="54969"/>
    <cellStyle name="Normal 7 2 6 3" xfId="54970"/>
    <cellStyle name="Normal 7 2 6 3 2" xfId="54971"/>
    <cellStyle name="Normal 7 2 6 3 2 2" xfId="54972"/>
    <cellStyle name="Normal 7 2 6 3 2 2 2" xfId="54973"/>
    <cellStyle name="Normal 7 2 6 3 2 2 2 2" xfId="54974"/>
    <cellStyle name="Normal 7 2 6 3 2 2 3" xfId="54975"/>
    <cellStyle name="Normal 7 2 6 3 2 3" xfId="54976"/>
    <cellStyle name="Normal 7 2 6 3 2 3 2" xfId="54977"/>
    <cellStyle name="Normal 7 2 6 3 2 4" xfId="54978"/>
    <cellStyle name="Normal 7 2 6 3 3" xfId="54979"/>
    <cellStyle name="Normal 7 2 6 3 3 2" xfId="54980"/>
    <cellStyle name="Normal 7 2 6 3 3 2 2" xfId="54981"/>
    <cellStyle name="Normal 7 2 6 3 3 3" xfId="54982"/>
    <cellStyle name="Normal 7 2 6 3 4" xfId="54983"/>
    <cellStyle name="Normal 7 2 6 3 4 2" xfId="54984"/>
    <cellStyle name="Normal 7 2 6 3 5" xfId="54985"/>
    <cellStyle name="Normal 7 2 6 4" xfId="54986"/>
    <cellStyle name="Normal 7 2 6 4 2" xfId="54987"/>
    <cellStyle name="Normal 7 2 6 4 2 2" xfId="54988"/>
    <cellStyle name="Normal 7 2 6 4 2 2 2" xfId="54989"/>
    <cellStyle name="Normal 7 2 6 4 2 3" xfId="54990"/>
    <cellStyle name="Normal 7 2 6 4 3" xfId="54991"/>
    <cellStyle name="Normal 7 2 6 4 3 2" xfId="54992"/>
    <cellStyle name="Normal 7 2 6 4 4" xfId="54993"/>
    <cellStyle name="Normal 7 2 6 5" xfId="54994"/>
    <cellStyle name="Normal 7 2 6 5 2" xfId="54995"/>
    <cellStyle name="Normal 7 2 6 5 2 2" xfId="54996"/>
    <cellStyle name="Normal 7 2 6 5 3" xfId="54997"/>
    <cellStyle name="Normal 7 2 6 6" xfId="54998"/>
    <cellStyle name="Normal 7 2 6 6 2" xfId="54999"/>
    <cellStyle name="Normal 7 2 6 7" xfId="55000"/>
    <cellStyle name="Normal 7 2 7" xfId="55001"/>
    <cellStyle name="Normal 7 2 7 2" xfId="55002"/>
    <cellStyle name="Normal 7 2 7 2 2" xfId="55003"/>
    <cellStyle name="Normal 7 2 7 2 2 2" xfId="55004"/>
    <cellStyle name="Normal 7 2 7 2 2 2 2" xfId="55005"/>
    <cellStyle name="Normal 7 2 7 2 2 3" xfId="55006"/>
    <cellStyle name="Normal 7 2 7 2 3" xfId="55007"/>
    <cellStyle name="Normal 7 2 7 2 3 2" xfId="55008"/>
    <cellStyle name="Normal 7 2 7 2 4" xfId="55009"/>
    <cellStyle name="Normal 7 2 7 3" xfId="55010"/>
    <cellStyle name="Normal 7 2 7 3 2" xfId="55011"/>
    <cellStyle name="Normal 7 2 7 3 2 2" xfId="55012"/>
    <cellStyle name="Normal 7 2 7 3 3" xfId="55013"/>
    <cellStyle name="Normal 7 2 7 4" xfId="55014"/>
    <cellStyle name="Normal 7 2 7 4 2" xfId="55015"/>
    <cellStyle name="Normal 7 2 7 5" xfId="55016"/>
    <cellStyle name="Normal 7 2 8" xfId="55017"/>
    <cellStyle name="Normal 7 2 8 2" xfId="55018"/>
    <cellStyle name="Normal 7 2 8 2 2" xfId="55019"/>
    <cellStyle name="Normal 7 2 8 2 2 2" xfId="55020"/>
    <cellStyle name="Normal 7 2 8 2 2 2 2" xfId="55021"/>
    <cellStyle name="Normal 7 2 8 2 2 3" xfId="55022"/>
    <cellStyle name="Normal 7 2 8 2 3" xfId="55023"/>
    <cellStyle name="Normal 7 2 8 2 3 2" xfId="55024"/>
    <cellStyle name="Normal 7 2 8 2 4" xfId="55025"/>
    <cellStyle name="Normal 7 2 8 3" xfId="55026"/>
    <cellStyle name="Normal 7 2 8 3 2" xfId="55027"/>
    <cellStyle name="Normal 7 2 8 3 2 2" xfId="55028"/>
    <cellStyle name="Normal 7 2 8 3 3" xfId="55029"/>
    <cellStyle name="Normal 7 2 8 4" xfId="55030"/>
    <cellStyle name="Normal 7 2 8 4 2" xfId="55031"/>
    <cellStyle name="Normal 7 2 8 5" xfId="55032"/>
    <cellStyle name="Normal 7 2 9" xfId="55033"/>
    <cellStyle name="Normal 7 2 9 2" xfId="55034"/>
    <cellStyle name="Normal 7 2 9 2 2" xfId="55035"/>
    <cellStyle name="Normal 7 2 9 2 2 2" xfId="55036"/>
    <cellStyle name="Normal 7 2 9 2 3" xfId="55037"/>
    <cellStyle name="Normal 7 2 9 3" xfId="55038"/>
    <cellStyle name="Normal 7 2 9 3 2" xfId="55039"/>
    <cellStyle name="Normal 7 2 9 4" xfId="55040"/>
    <cellStyle name="Normal 7 3" xfId="27834"/>
    <cellStyle name="Normal 7 3 10" xfId="55041"/>
    <cellStyle name="Normal 7 3 10 2" xfId="55042"/>
    <cellStyle name="Normal 7 3 11" xfId="55043"/>
    <cellStyle name="Normal 7 3 12" xfId="55044"/>
    <cellStyle name="Normal 7 3 2" xfId="55045"/>
    <cellStyle name="Normal 7 3 2 2" xfId="55046"/>
    <cellStyle name="Normal 7 3 2 2 2" xfId="55047"/>
    <cellStyle name="Normal 7 3 2 2 2 2" xfId="55048"/>
    <cellStyle name="Normal 7 3 2 2 2 2 2" xfId="55049"/>
    <cellStyle name="Normal 7 3 2 2 2 2 2 2" xfId="55050"/>
    <cellStyle name="Normal 7 3 2 2 2 2 2 2 2" xfId="55051"/>
    <cellStyle name="Normal 7 3 2 2 2 2 2 2 2 2" xfId="55052"/>
    <cellStyle name="Normal 7 3 2 2 2 2 2 2 3" xfId="55053"/>
    <cellStyle name="Normal 7 3 2 2 2 2 2 3" xfId="55054"/>
    <cellStyle name="Normal 7 3 2 2 2 2 2 3 2" xfId="55055"/>
    <cellStyle name="Normal 7 3 2 2 2 2 2 4" xfId="55056"/>
    <cellStyle name="Normal 7 3 2 2 2 2 3" xfId="55057"/>
    <cellStyle name="Normal 7 3 2 2 2 2 3 2" xfId="55058"/>
    <cellStyle name="Normal 7 3 2 2 2 2 3 2 2" xfId="55059"/>
    <cellStyle name="Normal 7 3 2 2 2 2 3 3" xfId="55060"/>
    <cellStyle name="Normal 7 3 2 2 2 2 4" xfId="55061"/>
    <cellStyle name="Normal 7 3 2 2 2 2 4 2" xfId="55062"/>
    <cellStyle name="Normal 7 3 2 2 2 2 5" xfId="55063"/>
    <cellStyle name="Normal 7 3 2 2 2 3" xfId="55064"/>
    <cellStyle name="Normal 7 3 2 2 2 3 2" xfId="55065"/>
    <cellStyle name="Normal 7 3 2 2 2 3 2 2" xfId="55066"/>
    <cellStyle name="Normal 7 3 2 2 2 3 2 2 2" xfId="55067"/>
    <cellStyle name="Normal 7 3 2 2 2 3 2 2 2 2" xfId="55068"/>
    <cellStyle name="Normal 7 3 2 2 2 3 2 2 3" xfId="55069"/>
    <cellStyle name="Normal 7 3 2 2 2 3 2 3" xfId="55070"/>
    <cellStyle name="Normal 7 3 2 2 2 3 2 3 2" xfId="55071"/>
    <cellStyle name="Normal 7 3 2 2 2 3 2 4" xfId="55072"/>
    <cellStyle name="Normal 7 3 2 2 2 3 3" xfId="55073"/>
    <cellStyle name="Normal 7 3 2 2 2 3 3 2" xfId="55074"/>
    <cellStyle name="Normal 7 3 2 2 2 3 3 2 2" xfId="55075"/>
    <cellStyle name="Normal 7 3 2 2 2 3 3 3" xfId="55076"/>
    <cellStyle name="Normal 7 3 2 2 2 3 4" xfId="55077"/>
    <cellStyle name="Normal 7 3 2 2 2 3 4 2" xfId="55078"/>
    <cellStyle name="Normal 7 3 2 2 2 3 5" xfId="55079"/>
    <cellStyle name="Normal 7 3 2 2 2 4" xfId="55080"/>
    <cellStyle name="Normal 7 3 2 2 2 4 2" xfId="55081"/>
    <cellStyle name="Normal 7 3 2 2 2 4 2 2" xfId="55082"/>
    <cellStyle name="Normal 7 3 2 2 2 4 2 2 2" xfId="55083"/>
    <cellStyle name="Normal 7 3 2 2 2 4 2 3" xfId="55084"/>
    <cellStyle name="Normal 7 3 2 2 2 4 3" xfId="55085"/>
    <cellStyle name="Normal 7 3 2 2 2 4 3 2" xfId="55086"/>
    <cellStyle name="Normal 7 3 2 2 2 4 4" xfId="55087"/>
    <cellStyle name="Normal 7 3 2 2 2 5" xfId="55088"/>
    <cellStyle name="Normal 7 3 2 2 2 5 2" xfId="55089"/>
    <cellStyle name="Normal 7 3 2 2 2 5 2 2" xfId="55090"/>
    <cellStyle name="Normal 7 3 2 2 2 5 3" xfId="55091"/>
    <cellStyle name="Normal 7 3 2 2 2 6" xfId="55092"/>
    <cellStyle name="Normal 7 3 2 2 2 6 2" xfId="55093"/>
    <cellStyle name="Normal 7 3 2 2 2 7" xfId="55094"/>
    <cellStyle name="Normal 7 3 2 2 3" xfId="55095"/>
    <cellStyle name="Normal 7 3 2 2 3 2" xfId="55096"/>
    <cellStyle name="Normal 7 3 2 2 3 2 2" xfId="55097"/>
    <cellStyle name="Normal 7 3 2 2 3 2 2 2" xfId="55098"/>
    <cellStyle name="Normal 7 3 2 2 3 2 2 2 2" xfId="55099"/>
    <cellStyle name="Normal 7 3 2 2 3 2 2 3" xfId="55100"/>
    <cellStyle name="Normal 7 3 2 2 3 2 3" xfId="55101"/>
    <cellStyle name="Normal 7 3 2 2 3 2 3 2" xfId="55102"/>
    <cellStyle name="Normal 7 3 2 2 3 2 4" xfId="55103"/>
    <cellStyle name="Normal 7 3 2 2 3 3" xfId="55104"/>
    <cellStyle name="Normal 7 3 2 2 3 3 2" xfId="55105"/>
    <cellStyle name="Normal 7 3 2 2 3 3 2 2" xfId="55106"/>
    <cellStyle name="Normal 7 3 2 2 3 3 3" xfId="55107"/>
    <cellStyle name="Normal 7 3 2 2 3 4" xfId="55108"/>
    <cellStyle name="Normal 7 3 2 2 3 4 2" xfId="55109"/>
    <cellStyle name="Normal 7 3 2 2 3 5" xfId="55110"/>
    <cellStyle name="Normal 7 3 2 2 4" xfId="55111"/>
    <cellStyle name="Normal 7 3 2 2 4 2" xfId="55112"/>
    <cellStyle name="Normal 7 3 2 2 4 2 2" xfId="55113"/>
    <cellStyle name="Normal 7 3 2 2 4 2 2 2" xfId="55114"/>
    <cellStyle name="Normal 7 3 2 2 4 2 2 2 2" xfId="55115"/>
    <cellStyle name="Normal 7 3 2 2 4 2 2 3" xfId="55116"/>
    <cellStyle name="Normal 7 3 2 2 4 2 3" xfId="55117"/>
    <cellStyle name="Normal 7 3 2 2 4 2 3 2" xfId="55118"/>
    <cellStyle name="Normal 7 3 2 2 4 2 4" xfId="55119"/>
    <cellStyle name="Normal 7 3 2 2 4 3" xfId="55120"/>
    <cellStyle name="Normal 7 3 2 2 4 3 2" xfId="55121"/>
    <cellStyle name="Normal 7 3 2 2 4 3 2 2" xfId="55122"/>
    <cellStyle name="Normal 7 3 2 2 4 3 3" xfId="55123"/>
    <cellStyle name="Normal 7 3 2 2 4 4" xfId="55124"/>
    <cellStyle name="Normal 7 3 2 2 4 4 2" xfId="55125"/>
    <cellStyle name="Normal 7 3 2 2 4 5" xfId="55126"/>
    <cellStyle name="Normal 7 3 2 2 5" xfId="55127"/>
    <cellStyle name="Normal 7 3 2 2 5 2" xfId="55128"/>
    <cellStyle name="Normal 7 3 2 2 5 2 2" xfId="55129"/>
    <cellStyle name="Normal 7 3 2 2 5 2 2 2" xfId="55130"/>
    <cellStyle name="Normal 7 3 2 2 5 2 3" xfId="55131"/>
    <cellStyle name="Normal 7 3 2 2 5 3" xfId="55132"/>
    <cellStyle name="Normal 7 3 2 2 5 3 2" xfId="55133"/>
    <cellStyle name="Normal 7 3 2 2 5 4" xfId="55134"/>
    <cellStyle name="Normal 7 3 2 2 6" xfId="55135"/>
    <cellStyle name="Normal 7 3 2 2 6 2" xfId="55136"/>
    <cellStyle name="Normal 7 3 2 2 6 2 2" xfId="55137"/>
    <cellStyle name="Normal 7 3 2 2 6 3" xfId="55138"/>
    <cellStyle name="Normal 7 3 2 2 7" xfId="55139"/>
    <cellStyle name="Normal 7 3 2 2 7 2" xfId="55140"/>
    <cellStyle name="Normal 7 3 2 3" xfId="55141"/>
    <cellStyle name="Normal 7 3 2 3 2" xfId="55142"/>
    <cellStyle name="Normal 7 3 2 3 2 2" xfId="55143"/>
    <cellStyle name="Normal 7 3 2 3 2 2 2" xfId="55144"/>
    <cellStyle name="Normal 7 3 2 3 2 2 2 2" xfId="55145"/>
    <cellStyle name="Normal 7 3 2 3 2 2 2 2 2" xfId="55146"/>
    <cellStyle name="Normal 7 3 2 3 2 2 2 3" xfId="55147"/>
    <cellStyle name="Normal 7 3 2 3 2 2 3" xfId="55148"/>
    <cellStyle name="Normal 7 3 2 3 2 2 3 2" xfId="55149"/>
    <cellStyle name="Normal 7 3 2 3 2 2 4" xfId="55150"/>
    <cellStyle name="Normal 7 3 2 3 2 3" xfId="55151"/>
    <cellStyle name="Normal 7 3 2 3 2 3 2" xfId="55152"/>
    <cellStyle name="Normal 7 3 2 3 2 3 2 2" xfId="55153"/>
    <cellStyle name="Normal 7 3 2 3 2 3 3" xfId="55154"/>
    <cellStyle name="Normal 7 3 2 3 2 4" xfId="55155"/>
    <cellStyle name="Normal 7 3 2 3 2 4 2" xfId="55156"/>
    <cellStyle name="Normal 7 3 2 3 2 5" xfId="55157"/>
    <cellStyle name="Normal 7 3 2 3 3" xfId="55158"/>
    <cellStyle name="Normal 7 3 2 3 3 2" xfId="55159"/>
    <cellStyle name="Normal 7 3 2 3 3 2 2" xfId="55160"/>
    <cellStyle name="Normal 7 3 2 3 3 2 2 2" xfId="55161"/>
    <cellStyle name="Normal 7 3 2 3 3 2 2 2 2" xfId="55162"/>
    <cellStyle name="Normal 7 3 2 3 3 2 2 3" xfId="55163"/>
    <cellStyle name="Normal 7 3 2 3 3 2 3" xfId="55164"/>
    <cellStyle name="Normal 7 3 2 3 3 2 3 2" xfId="55165"/>
    <cellStyle name="Normal 7 3 2 3 3 2 4" xfId="55166"/>
    <cellStyle name="Normal 7 3 2 3 3 3" xfId="55167"/>
    <cellStyle name="Normal 7 3 2 3 3 3 2" xfId="55168"/>
    <cellStyle name="Normal 7 3 2 3 3 3 2 2" xfId="55169"/>
    <cellStyle name="Normal 7 3 2 3 3 3 3" xfId="55170"/>
    <cellStyle name="Normal 7 3 2 3 3 4" xfId="55171"/>
    <cellStyle name="Normal 7 3 2 3 3 4 2" xfId="55172"/>
    <cellStyle name="Normal 7 3 2 3 3 5" xfId="55173"/>
    <cellStyle name="Normal 7 3 2 3 4" xfId="55174"/>
    <cellStyle name="Normal 7 3 2 3 4 2" xfId="55175"/>
    <cellStyle name="Normal 7 3 2 3 4 2 2" xfId="55176"/>
    <cellStyle name="Normal 7 3 2 3 4 2 2 2" xfId="55177"/>
    <cellStyle name="Normal 7 3 2 3 4 2 3" xfId="55178"/>
    <cellStyle name="Normal 7 3 2 3 4 3" xfId="55179"/>
    <cellStyle name="Normal 7 3 2 3 4 3 2" xfId="55180"/>
    <cellStyle name="Normal 7 3 2 3 4 4" xfId="55181"/>
    <cellStyle name="Normal 7 3 2 3 5" xfId="55182"/>
    <cellStyle name="Normal 7 3 2 3 5 2" xfId="55183"/>
    <cellStyle name="Normal 7 3 2 3 5 2 2" xfId="55184"/>
    <cellStyle name="Normal 7 3 2 3 5 3" xfId="55185"/>
    <cellStyle name="Normal 7 3 2 3 6" xfId="55186"/>
    <cellStyle name="Normal 7 3 2 3 6 2" xfId="55187"/>
    <cellStyle name="Normal 7 3 2 3 7" xfId="55188"/>
    <cellStyle name="Normal 7 3 2 4" xfId="55189"/>
    <cellStyle name="Normal 7 3 2 4 2" xfId="55190"/>
    <cellStyle name="Normal 7 3 2 4 2 2" xfId="55191"/>
    <cellStyle name="Normal 7 3 2 4 2 2 2" xfId="55192"/>
    <cellStyle name="Normal 7 3 2 4 2 2 2 2" xfId="55193"/>
    <cellStyle name="Normal 7 3 2 4 2 2 3" xfId="55194"/>
    <cellStyle name="Normal 7 3 2 4 2 3" xfId="55195"/>
    <cellStyle name="Normal 7 3 2 4 2 3 2" xfId="55196"/>
    <cellStyle name="Normal 7 3 2 4 2 4" xfId="55197"/>
    <cellStyle name="Normal 7 3 2 4 3" xfId="55198"/>
    <cellStyle name="Normal 7 3 2 4 3 2" xfId="55199"/>
    <cellStyle name="Normal 7 3 2 4 3 2 2" xfId="55200"/>
    <cellStyle name="Normal 7 3 2 4 3 3" xfId="55201"/>
    <cellStyle name="Normal 7 3 2 4 4" xfId="55202"/>
    <cellStyle name="Normal 7 3 2 4 4 2" xfId="55203"/>
    <cellStyle name="Normal 7 3 2 4 5" xfId="55204"/>
    <cellStyle name="Normal 7 3 2 5" xfId="55205"/>
    <cellStyle name="Normal 7 3 2 5 2" xfId="55206"/>
    <cellStyle name="Normal 7 3 2 5 2 2" xfId="55207"/>
    <cellStyle name="Normal 7 3 2 5 2 2 2" xfId="55208"/>
    <cellStyle name="Normal 7 3 2 5 2 2 2 2" xfId="55209"/>
    <cellStyle name="Normal 7 3 2 5 2 2 3" xfId="55210"/>
    <cellStyle name="Normal 7 3 2 5 2 3" xfId="55211"/>
    <cellStyle name="Normal 7 3 2 5 2 3 2" xfId="55212"/>
    <cellStyle name="Normal 7 3 2 5 2 4" xfId="55213"/>
    <cellStyle name="Normal 7 3 2 5 3" xfId="55214"/>
    <cellStyle name="Normal 7 3 2 5 3 2" xfId="55215"/>
    <cellStyle name="Normal 7 3 2 5 3 2 2" xfId="55216"/>
    <cellStyle name="Normal 7 3 2 5 3 3" xfId="55217"/>
    <cellStyle name="Normal 7 3 2 5 4" xfId="55218"/>
    <cellStyle name="Normal 7 3 2 5 4 2" xfId="55219"/>
    <cellStyle name="Normal 7 3 2 5 5" xfId="55220"/>
    <cellStyle name="Normal 7 3 2 6" xfId="55221"/>
    <cellStyle name="Normal 7 3 2 6 2" xfId="55222"/>
    <cellStyle name="Normal 7 3 2 6 2 2" xfId="55223"/>
    <cellStyle name="Normal 7 3 2 6 2 2 2" xfId="55224"/>
    <cellStyle name="Normal 7 3 2 6 2 3" xfId="55225"/>
    <cellStyle name="Normal 7 3 2 6 3" xfId="55226"/>
    <cellStyle name="Normal 7 3 2 6 3 2" xfId="55227"/>
    <cellStyle name="Normal 7 3 2 6 4" xfId="55228"/>
    <cellStyle name="Normal 7 3 2 7" xfId="55229"/>
    <cellStyle name="Normal 7 3 2 7 2" xfId="55230"/>
    <cellStyle name="Normal 7 3 2 7 2 2" xfId="55231"/>
    <cellStyle name="Normal 7 3 2 7 3" xfId="55232"/>
    <cellStyle name="Normal 7 3 2 8" xfId="55233"/>
    <cellStyle name="Normal 7 3 2 8 2" xfId="55234"/>
    <cellStyle name="Normal 7 3 3" xfId="55235"/>
    <cellStyle name="Normal 7 3 3 2" xfId="55236"/>
    <cellStyle name="Normal 7 3 3 2 2" xfId="55237"/>
    <cellStyle name="Normal 7 3 3 2 2 2" xfId="55238"/>
    <cellStyle name="Normal 7 3 3 2 2 2 2" xfId="55239"/>
    <cellStyle name="Normal 7 3 3 2 2 2 2 2" xfId="55240"/>
    <cellStyle name="Normal 7 3 3 2 2 2 2 2 2" xfId="55241"/>
    <cellStyle name="Normal 7 3 3 2 2 2 2 3" xfId="55242"/>
    <cellStyle name="Normal 7 3 3 2 2 2 3" xfId="55243"/>
    <cellStyle name="Normal 7 3 3 2 2 2 3 2" xfId="55244"/>
    <cellStyle name="Normal 7 3 3 2 2 2 4" xfId="55245"/>
    <cellStyle name="Normal 7 3 3 2 2 3" xfId="55246"/>
    <cellStyle name="Normal 7 3 3 2 2 3 2" xfId="55247"/>
    <cellStyle name="Normal 7 3 3 2 2 3 2 2" xfId="55248"/>
    <cellStyle name="Normal 7 3 3 2 2 3 3" xfId="55249"/>
    <cellStyle name="Normal 7 3 3 2 2 4" xfId="55250"/>
    <cellStyle name="Normal 7 3 3 2 2 4 2" xfId="55251"/>
    <cellStyle name="Normal 7 3 3 2 2 5" xfId="55252"/>
    <cellStyle name="Normal 7 3 3 2 3" xfId="55253"/>
    <cellStyle name="Normal 7 3 3 2 3 2" xfId="55254"/>
    <cellStyle name="Normal 7 3 3 2 3 2 2" xfId="55255"/>
    <cellStyle name="Normal 7 3 3 2 3 2 2 2" xfId="55256"/>
    <cellStyle name="Normal 7 3 3 2 3 2 2 2 2" xfId="55257"/>
    <cellStyle name="Normal 7 3 3 2 3 2 2 3" xfId="55258"/>
    <cellStyle name="Normal 7 3 3 2 3 2 3" xfId="55259"/>
    <cellStyle name="Normal 7 3 3 2 3 2 3 2" xfId="55260"/>
    <cellStyle name="Normal 7 3 3 2 3 2 4" xfId="55261"/>
    <cellStyle name="Normal 7 3 3 2 3 3" xfId="55262"/>
    <cellStyle name="Normal 7 3 3 2 3 3 2" xfId="55263"/>
    <cellStyle name="Normal 7 3 3 2 3 3 2 2" xfId="55264"/>
    <cellStyle name="Normal 7 3 3 2 3 3 3" xfId="55265"/>
    <cellStyle name="Normal 7 3 3 2 3 4" xfId="55266"/>
    <cellStyle name="Normal 7 3 3 2 3 4 2" xfId="55267"/>
    <cellStyle name="Normal 7 3 3 2 3 5" xfId="55268"/>
    <cellStyle name="Normal 7 3 3 2 4" xfId="55269"/>
    <cellStyle name="Normal 7 3 3 2 4 2" xfId="55270"/>
    <cellStyle name="Normal 7 3 3 2 4 2 2" xfId="55271"/>
    <cellStyle name="Normal 7 3 3 2 4 2 2 2" xfId="55272"/>
    <cellStyle name="Normal 7 3 3 2 4 2 3" xfId="55273"/>
    <cellStyle name="Normal 7 3 3 2 4 3" xfId="55274"/>
    <cellStyle name="Normal 7 3 3 2 4 3 2" xfId="55275"/>
    <cellStyle name="Normal 7 3 3 2 4 4" xfId="55276"/>
    <cellStyle name="Normal 7 3 3 2 5" xfId="55277"/>
    <cellStyle name="Normal 7 3 3 2 5 2" xfId="55278"/>
    <cellStyle name="Normal 7 3 3 2 5 2 2" xfId="55279"/>
    <cellStyle name="Normal 7 3 3 2 5 3" xfId="55280"/>
    <cellStyle name="Normal 7 3 3 2 6" xfId="55281"/>
    <cellStyle name="Normal 7 3 3 2 6 2" xfId="55282"/>
    <cellStyle name="Normal 7 3 3 3" xfId="55283"/>
    <cellStyle name="Normal 7 3 3 3 2" xfId="55284"/>
    <cellStyle name="Normal 7 3 3 3 2 2" xfId="55285"/>
    <cellStyle name="Normal 7 3 3 3 2 2 2" xfId="55286"/>
    <cellStyle name="Normal 7 3 3 3 2 2 2 2" xfId="55287"/>
    <cellStyle name="Normal 7 3 3 3 2 2 3" xfId="55288"/>
    <cellStyle name="Normal 7 3 3 3 2 3" xfId="55289"/>
    <cellStyle name="Normal 7 3 3 3 2 3 2" xfId="55290"/>
    <cellStyle name="Normal 7 3 3 3 2 4" xfId="55291"/>
    <cellStyle name="Normal 7 3 3 3 3" xfId="55292"/>
    <cellStyle name="Normal 7 3 3 3 3 2" xfId="55293"/>
    <cellStyle name="Normal 7 3 3 3 3 2 2" xfId="55294"/>
    <cellStyle name="Normal 7 3 3 3 3 3" xfId="55295"/>
    <cellStyle name="Normal 7 3 3 3 4" xfId="55296"/>
    <cellStyle name="Normal 7 3 3 3 4 2" xfId="55297"/>
    <cellStyle name="Normal 7 3 3 3 5" xfId="55298"/>
    <cellStyle name="Normal 7 3 3 4" xfId="55299"/>
    <cellStyle name="Normal 7 3 3 4 2" xfId="55300"/>
    <cellStyle name="Normal 7 3 3 4 2 2" xfId="55301"/>
    <cellStyle name="Normal 7 3 3 4 2 2 2" xfId="55302"/>
    <cellStyle name="Normal 7 3 3 4 2 2 2 2" xfId="55303"/>
    <cellStyle name="Normal 7 3 3 4 2 2 3" xfId="55304"/>
    <cellStyle name="Normal 7 3 3 4 2 3" xfId="55305"/>
    <cellStyle name="Normal 7 3 3 4 2 3 2" xfId="55306"/>
    <cellStyle name="Normal 7 3 3 4 2 4" xfId="55307"/>
    <cellStyle name="Normal 7 3 3 4 3" xfId="55308"/>
    <cellStyle name="Normal 7 3 3 4 3 2" xfId="55309"/>
    <cellStyle name="Normal 7 3 3 4 3 2 2" xfId="55310"/>
    <cellStyle name="Normal 7 3 3 4 3 3" xfId="55311"/>
    <cellStyle name="Normal 7 3 3 4 4" xfId="55312"/>
    <cellStyle name="Normal 7 3 3 4 4 2" xfId="55313"/>
    <cellStyle name="Normal 7 3 3 4 5" xfId="55314"/>
    <cellStyle name="Normal 7 3 3 5" xfId="55315"/>
    <cellStyle name="Normal 7 3 3 5 2" xfId="55316"/>
    <cellStyle name="Normal 7 3 3 5 2 2" xfId="55317"/>
    <cellStyle name="Normal 7 3 3 5 2 2 2" xfId="55318"/>
    <cellStyle name="Normal 7 3 3 5 2 3" xfId="55319"/>
    <cellStyle name="Normal 7 3 3 5 3" xfId="55320"/>
    <cellStyle name="Normal 7 3 3 5 3 2" xfId="55321"/>
    <cellStyle name="Normal 7 3 3 5 4" xfId="55322"/>
    <cellStyle name="Normal 7 3 3 6" xfId="55323"/>
    <cellStyle name="Normal 7 3 3 6 2" xfId="55324"/>
    <cellStyle name="Normal 7 3 3 6 2 2" xfId="55325"/>
    <cellStyle name="Normal 7 3 3 6 3" xfId="55326"/>
    <cellStyle name="Normal 7 3 3 7" xfId="55327"/>
    <cellStyle name="Normal 7 3 3 7 2" xfId="55328"/>
    <cellStyle name="Normal 7 3 4" xfId="55329"/>
    <cellStyle name="Normal 7 3 4 2" xfId="55330"/>
    <cellStyle name="Normal 7 3 4 2 2" xfId="55331"/>
    <cellStyle name="Normal 7 3 4 2 2 2" xfId="55332"/>
    <cellStyle name="Normal 7 3 4 2 2 2 2" xfId="55333"/>
    <cellStyle name="Normal 7 3 4 2 2 2 2 2" xfId="55334"/>
    <cellStyle name="Normal 7 3 4 2 2 2 2 2 2" xfId="55335"/>
    <cellStyle name="Normal 7 3 4 2 2 2 2 3" xfId="55336"/>
    <cellStyle name="Normal 7 3 4 2 2 2 3" xfId="55337"/>
    <cellStyle name="Normal 7 3 4 2 2 2 3 2" xfId="55338"/>
    <cellStyle name="Normal 7 3 4 2 2 2 4" xfId="55339"/>
    <cellStyle name="Normal 7 3 4 2 2 3" xfId="55340"/>
    <cellStyle name="Normal 7 3 4 2 2 3 2" xfId="55341"/>
    <cellStyle name="Normal 7 3 4 2 2 3 2 2" xfId="55342"/>
    <cellStyle name="Normal 7 3 4 2 2 3 3" xfId="55343"/>
    <cellStyle name="Normal 7 3 4 2 2 4" xfId="55344"/>
    <cellStyle name="Normal 7 3 4 2 2 4 2" xfId="55345"/>
    <cellStyle name="Normal 7 3 4 2 2 5" xfId="55346"/>
    <cellStyle name="Normal 7 3 4 2 3" xfId="55347"/>
    <cellStyle name="Normal 7 3 4 2 3 2" xfId="55348"/>
    <cellStyle name="Normal 7 3 4 2 3 2 2" xfId="55349"/>
    <cellStyle name="Normal 7 3 4 2 3 2 2 2" xfId="55350"/>
    <cellStyle name="Normal 7 3 4 2 3 2 2 2 2" xfId="55351"/>
    <cellStyle name="Normal 7 3 4 2 3 2 2 3" xfId="55352"/>
    <cellStyle name="Normal 7 3 4 2 3 2 3" xfId="55353"/>
    <cellStyle name="Normal 7 3 4 2 3 2 3 2" xfId="55354"/>
    <cellStyle name="Normal 7 3 4 2 3 2 4" xfId="55355"/>
    <cellStyle name="Normal 7 3 4 2 3 3" xfId="55356"/>
    <cellStyle name="Normal 7 3 4 2 3 3 2" xfId="55357"/>
    <cellStyle name="Normal 7 3 4 2 3 3 2 2" xfId="55358"/>
    <cellStyle name="Normal 7 3 4 2 3 3 3" xfId="55359"/>
    <cellStyle name="Normal 7 3 4 2 3 4" xfId="55360"/>
    <cellStyle name="Normal 7 3 4 2 3 4 2" xfId="55361"/>
    <cellStyle name="Normal 7 3 4 2 3 5" xfId="55362"/>
    <cellStyle name="Normal 7 3 4 2 4" xfId="55363"/>
    <cellStyle name="Normal 7 3 4 2 4 2" xfId="55364"/>
    <cellStyle name="Normal 7 3 4 2 4 2 2" xfId="55365"/>
    <cellStyle name="Normal 7 3 4 2 4 2 2 2" xfId="55366"/>
    <cellStyle name="Normal 7 3 4 2 4 2 3" xfId="55367"/>
    <cellStyle name="Normal 7 3 4 2 4 3" xfId="55368"/>
    <cellStyle name="Normal 7 3 4 2 4 3 2" xfId="55369"/>
    <cellStyle name="Normal 7 3 4 2 4 4" xfId="55370"/>
    <cellStyle name="Normal 7 3 4 2 5" xfId="55371"/>
    <cellStyle name="Normal 7 3 4 2 5 2" xfId="55372"/>
    <cellStyle name="Normal 7 3 4 2 5 2 2" xfId="55373"/>
    <cellStyle name="Normal 7 3 4 2 5 3" xfId="55374"/>
    <cellStyle name="Normal 7 3 4 2 6" xfId="55375"/>
    <cellStyle name="Normal 7 3 4 2 6 2" xfId="55376"/>
    <cellStyle name="Normal 7 3 4 2 7" xfId="55377"/>
    <cellStyle name="Normal 7 3 4 3" xfId="55378"/>
    <cellStyle name="Normal 7 3 4 3 2" xfId="55379"/>
    <cellStyle name="Normal 7 3 4 3 2 2" xfId="55380"/>
    <cellStyle name="Normal 7 3 4 3 2 2 2" xfId="55381"/>
    <cellStyle name="Normal 7 3 4 3 2 2 2 2" xfId="55382"/>
    <cellStyle name="Normal 7 3 4 3 2 2 3" xfId="55383"/>
    <cellStyle name="Normal 7 3 4 3 2 3" xfId="55384"/>
    <cellStyle name="Normal 7 3 4 3 2 3 2" xfId="55385"/>
    <cellStyle name="Normal 7 3 4 3 2 4" xfId="55386"/>
    <cellStyle name="Normal 7 3 4 3 3" xfId="55387"/>
    <cellStyle name="Normal 7 3 4 3 3 2" xfId="55388"/>
    <cellStyle name="Normal 7 3 4 3 3 2 2" xfId="55389"/>
    <cellStyle name="Normal 7 3 4 3 3 3" xfId="55390"/>
    <cellStyle name="Normal 7 3 4 3 4" xfId="55391"/>
    <cellStyle name="Normal 7 3 4 3 4 2" xfId="55392"/>
    <cellStyle name="Normal 7 3 4 3 5" xfId="55393"/>
    <cellStyle name="Normal 7 3 4 4" xfId="55394"/>
    <cellStyle name="Normal 7 3 4 4 2" xfId="55395"/>
    <cellStyle name="Normal 7 3 4 4 2 2" xfId="55396"/>
    <cellStyle name="Normal 7 3 4 4 2 2 2" xfId="55397"/>
    <cellStyle name="Normal 7 3 4 4 2 2 2 2" xfId="55398"/>
    <cellStyle name="Normal 7 3 4 4 2 2 3" xfId="55399"/>
    <cellStyle name="Normal 7 3 4 4 2 3" xfId="55400"/>
    <cellStyle name="Normal 7 3 4 4 2 3 2" xfId="55401"/>
    <cellStyle name="Normal 7 3 4 4 2 4" xfId="55402"/>
    <cellStyle name="Normal 7 3 4 4 3" xfId="55403"/>
    <cellStyle name="Normal 7 3 4 4 3 2" xfId="55404"/>
    <cellStyle name="Normal 7 3 4 4 3 2 2" xfId="55405"/>
    <cellStyle name="Normal 7 3 4 4 3 3" xfId="55406"/>
    <cellStyle name="Normal 7 3 4 4 4" xfId="55407"/>
    <cellStyle name="Normal 7 3 4 4 4 2" xfId="55408"/>
    <cellStyle name="Normal 7 3 4 4 5" xfId="55409"/>
    <cellStyle name="Normal 7 3 4 5" xfId="55410"/>
    <cellStyle name="Normal 7 3 4 5 2" xfId="55411"/>
    <cellStyle name="Normal 7 3 4 5 2 2" xfId="55412"/>
    <cellStyle name="Normal 7 3 4 5 2 2 2" xfId="55413"/>
    <cellStyle name="Normal 7 3 4 5 2 3" xfId="55414"/>
    <cellStyle name="Normal 7 3 4 5 3" xfId="55415"/>
    <cellStyle name="Normal 7 3 4 5 3 2" xfId="55416"/>
    <cellStyle name="Normal 7 3 4 5 4" xfId="55417"/>
    <cellStyle name="Normal 7 3 4 6" xfId="55418"/>
    <cellStyle name="Normal 7 3 4 6 2" xfId="55419"/>
    <cellStyle name="Normal 7 3 4 6 2 2" xfId="55420"/>
    <cellStyle name="Normal 7 3 4 6 3" xfId="55421"/>
    <cellStyle name="Normal 7 3 4 7" xfId="55422"/>
    <cellStyle name="Normal 7 3 4 7 2" xfId="55423"/>
    <cellStyle name="Normal 7 3 5" xfId="55424"/>
    <cellStyle name="Normal 7 3 5 2" xfId="55425"/>
    <cellStyle name="Normal 7 3 5 2 2" xfId="55426"/>
    <cellStyle name="Normal 7 3 5 2 2 2" xfId="55427"/>
    <cellStyle name="Normal 7 3 5 2 2 2 2" xfId="55428"/>
    <cellStyle name="Normal 7 3 5 2 2 2 2 2" xfId="55429"/>
    <cellStyle name="Normal 7 3 5 2 2 2 3" xfId="55430"/>
    <cellStyle name="Normal 7 3 5 2 2 3" xfId="55431"/>
    <cellStyle name="Normal 7 3 5 2 2 3 2" xfId="55432"/>
    <cellStyle name="Normal 7 3 5 2 2 4" xfId="55433"/>
    <cellStyle name="Normal 7 3 5 2 3" xfId="55434"/>
    <cellStyle name="Normal 7 3 5 2 3 2" xfId="55435"/>
    <cellStyle name="Normal 7 3 5 2 3 2 2" xfId="55436"/>
    <cellStyle name="Normal 7 3 5 2 3 3" xfId="55437"/>
    <cellStyle name="Normal 7 3 5 2 4" xfId="55438"/>
    <cellStyle name="Normal 7 3 5 2 4 2" xfId="55439"/>
    <cellStyle name="Normal 7 3 5 2 5" xfId="55440"/>
    <cellStyle name="Normal 7 3 5 3" xfId="55441"/>
    <cellStyle name="Normal 7 3 5 3 2" xfId="55442"/>
    <cellStyle name="Normal 7 3 5 3 2 2" xfId="55443"/>
    <cellStyle name="Normal 7 3 5 3 2 2 2" xfId="55444"/>
    <cellStyle name="Normal 7 3 5 3 2 2 2 2" xfId="55445"/>
    <cellStyle name="Normal 7 3 5 3 2 2 3" xfId="55446"/>
    <cellStyle name="Normal 7 3 5 3 2 3" xfId="55447"/>
    <cellStyle name="Normal 7 3 5 3 2 3 2" xfId="55448"/>
    <cellStyle name="Normal 7 3 5 3 2 4" xfId="55449"/>
    <cellStyle name="Normal 7 3 5 3 3" xfId="55450"/>
    <cellStyle name="Normal 7 3 5 3 3 2" xfId="55451"/>
    <cellStyle name="Normal 7 3 5 3 3 2 2" xfId="55452"/>
    <cellStyle name="Normal 7 3 5 3 3 3" xfId="55453"/>
    <cellStyle name="Normal 7 3 5 3 4" xfId="55454"/>
    <cellStyle name="Normal 7 3 5 3 4 2" xfId="55455"/>
    <cellStyle name="Normal 7 3 5 3 5" xfId="55456"/>
    <cellStyle name="Normal 7 3 5 4" xfId="55457"/>
    <cellStyle name="Normal 7 3 5 4 2" xfId="55458"/>
    <cellStyle name="Normal 7 3 5 4 2 2" xfId="55459"/>
    <cellStyle name="Normal 7 3 5 4 2 2 2" xfId="55460"/>
    <cellStyle name="Normal 7 3 5 4 2 3" xfId="55461"/>
    <cellStyle name="Normal 7 3 5 4 3" xfId="55462"/>
    <cellStyle name="Normal 7 3 5 4 3 2" xfId="55463"/>
    <cellStyle name="Normal 7 3 5 4 4" xfId="55464"/>
    <cellStyle name="Normal 7 3 5 5" xfId="55465"/>
    <cellStyle name="Normal 7 3 5 5 2" xfId="55466"/>
    <cellStyle name="Normal 7 3 5 5 2 2" xfId="55467"/>
    <cellStyle name="Normal 7 3 5 5 3" xfId="55468"/>
    <cellStyle name="Normal 7 3 5 6" xfId="55469"/>
    <cellStyle name="Normal 7 3 5 6 2" xfId="55470"/>
    <cellStyle name="Normal 7 3 6" xfId="55471"/>
    <cellStyle name="Normal 7 3 6 2" xfId="55472"/>
    <cellStyle name="Normal 7 3 6 2 2" xfId="55473"/>
    <cellStyle name="Normal 7 3 6 2 2 2" xfId="55474"/>
    <cellStyle name="Normal 7 3 6 2 2 2 2" xfId="55475"/>
    <cellStyle name="Normal 7 3 6 2 2 3" xfId="55476"/>
    <cellStyle name="Normal 7 3 6 2 3" xfId="55477"/>
    <cellStyle name="Normal 7 3 6 2 3 2" xfId="55478"/>
    <cellStyle name="Normal 7 3 6 2 4" xfId="55479"/>
    <cellStyle name="Normal 7 3 6 3" xfId="55480"/>
    <cellStyle name="Normal 7 3 6 3 2" xfId="55481"/>
    <cellStyle name="Normal 7 3 6 3 2 2" xfId="55482"/>
    <cellStyle name="Normal 7 3 6 3 3" xfId="55483"/>
    <cellStyle name="Normal 7 3 6 4" xfId="55484"/>
    <cellStyle name="Normal 7 3 6 4 2" xfId="55485"/>
    <cellStyle name="Normal 7 3 6 5" xfId="55486"/>
    <cellStyle name="Normal 7 3 7" xfId="55487"/>
    <cellStyle name="Normal 7 3 7 2" xfId="55488"/>
    <cellStyle name="Normal 7 3 7 2 2" xfId="55489"/>
    <cellStyle name="Normal 7 3 7 2 2 2" xfId="55490"/>
    <cellStyle name="Normal 7 3 7 2 2 2 2" xfId="55491"/>
    <cellStyle name="Normal 7 3 7 2 2 3" xfId="55492"/>
    <cellStyle name="Normal 7 3 7 2 3" xfId="55493"/>
    <cellStyle name="Normal 7 3 7 2 3 2" xfId="55494"/>
    <cellStyle name="Normal 7 3 7 2 4" xfId="55495"/>
    <cellStyle name="Normal 7 3 7 3" xfId="55496"/>
    <cellStyle name="Normal 7 3 7 3 2" xfId="55497"/>
    <cellStyle name="Normal 7 3 7 3 2 2" xfId="55498"/>
    <cellStyle name="Normal 7 3 7 3 3" xfId="55499"/>
    <cellStyle name="Normal 7 3 7 4" xfId="55500"/>
    <cellStyle name="Normal 7 3 7 4 2" xfId="55501"/>
    <cellStyle name="Normal 7 3 7 5" xfId="55502"/>
    <cellStyle name="Normal 7 3 8" xfId="55503"/>
    <cellStyle name="Normal 7 3 8 2" xfId="55504"/>
    <cellStyle name="Normal 7 3 8 2 2" xfId="55505"/>
    <cellStyle name="Normal 7 3 8 2 2 2" xfId="55506"/>
    <cellStyle name="Normal 7 3 8 2 3" xfId="55507"/>
    <cellStyle name="Normal 7 3 8 3" xfId="55508"/>
    <cellStyle name="Normal 7 3 8 3 2" xfId="55509"/>
    <cellStyle name="Normal 7 3 8 4" xfId="55510"/>
    <cellStyle name="Normal 7 3 9" xfId="55511"/>
    <cellStyle name="Normal 7 3 9 2" xfId="55512"/>
    <cellStyle name="Normal 7 3 9 2 2" xfId="55513"/>
    <cellStyle name="Normal 7 3 9 3" xfId="55514"/>
    <cellStyle name="Normal 7 4" xfId="55515"/>
    <cellStyle name="Normal 7 4 2" xfId="55516"/>
    <cellStyle name="Normal 7 4 2 2" xfId="55517"/>
    <cellStyle name="Normal 7 4 2 2 2" xfId="55518"/>
    <cellStyle name="Normal 7 4 2 2 2 2" xfId="55519"/>
    <cellStyle name="Normal 7 4 2 2 2 2 2" xfId="55520"/>
    <cellStyle name="Normal 7 4 2 2 2 2 2 2" xfId="55521"/>
    <cellStyle name="Normal 7 4 2 2 2 2 2 2 2" xfId="55522"/>
    <cellStyle name="Normal 7 4 2 2 2 2 2 3" xfId="55523"/>
    <cellStyle name="Normal 7 4 2 2 2 2 3" xfId="55524"/>
    <cellStyle name="Normal 7 4 2 2 2 2 3 2" xfId="55525"/>
    <cellStyle name="Normal 7 4 2 2 2 2 4" xfId="55526"/>
    <cellStyle name="Normal 7 4 2 2 2 3" xfId="55527"/>
    <cellStyle name="Normal 7 4 2 2 2 3 2" xfId="55528"/>
    <cellStyle name="Normal 7 4 2 2 2 3 2 2" xfId="55529"/>
    <cellStyle name="Normal 7 4 2 2 2 3 3" xfId="55530"/>
    <cellStyle name="Normal 7 4 2 2 2 4" xfId="55531"/>
    <cellStyle name="Normal 7 4 2 2 2 4 2" xfId="55532"/>
    <cellStyle name="Normal 7 4 2 2 2 5" xfId="55533"/>
    <cellStyle name="Normal 7 4 2 2 3" xfId="55534"/>
    <cellStyle name="Normal 7 4 2 2 3 2" xfId="55535"/>
    <cellStyle name="Normal 7 4 2 2 3 2 2" xfId="55536"/>
    <cellStyle name="Normal 7 4 2 2 3 2 2 2" xfId="55537"/>
    <cellStyle name="Normal 7 4 2 2 3 2 2 2 2" xfId="55538"/>
    <cellStyle name="Normal 7 4 2 2 3 2 2 3" xfId="55539"/>
    <cellStyle name="Normal 7 4 2 2 3 2 3" xfId="55540"/>
    <cellStyle name="Normal 7 4 2 2 3 2 3 2" xfId="55541"/>
    <cellStyle name="Normal 7 4 2 2 3 2 4" xfId="55542"/>
    <cellStyle name="Normal 7 4 2 2 3 3" xfId="55543"/>
    <cellStyle name="Normal 7 4 2 2 3 3 2" xfId="55544"/>
    <cellStyle name="Normal 7 4 2 2 3 3 2 2" xfId="55545"/>
    <cellStyle name="Normal 7 4 2 2 3 3 3" xfId="55546"/>
    <cellStyle name="Normal 7 4 2 2 3 4" xfId="55547"/>
    <cellStyle name="Normal 7 4 2 2 3 4 2" xfId="55548"/>
    <cellStyle name="Normal 7 4 2 2 3 5" xfId="55549"/>
    <cellStyle name="Normal 7 4 2 2 4" xfId="55550"/>
    <cellStyle name="Normal 7 4 2 2 4 2" xfId="55551"/>
    <cellStyle name="Normal 7 4 2 2 4 2 2" xfId="55552"/>
    <cellStyle name="Normal 7 4 2 2 4 2 2 2" xfId="55553"/>
    <cellStyle name="Normal 7 4 2 2 4 2 3" xfId="55554"/>
    <cellStyle name="Normal 7 4 2 2 4 3" xfId="55555"/>
    <cellStyle name="Normal 7 4 2 2 4 3 2" xfId="55556"/>
    <cellStyle name="Normal 7 4 2 2 4 4" xfId="55557"/>
    <cellStyle name="Normal 7 4 2 2 5" xfId="55558"/>
    <cellStyle name="Normal 7 4 2 2 5 2" xfId="55559"/>
    <cellStyle name="Normal 7 4 2 2 5 2 2" xfId="55560"/>
    <cellStyle name="Normal 7 4 2 2 5 3" xfId="55561"/>
    <cellStyle name="Normal 7 4 2 2 6" xfId="55562"/>
    <cellStyle name="Normal 7 4 2 2 6 2" xfId="55563"/>
    <cellStyle name="Normal 7 4 2 2 7" xfId="55564"/>
    <cellStyle name="Normal 7 4 2 3" xfId="55565"/>
    <cellStyle name="Normal 7 4 2 3 2" xfId="55566"/>
    <cellStyle name="Normal 7 4 2 3 2 2" xfId="55567"/>
    <cellStyle name="Normal 7 4 2 3 2 2 2" xfId="55568"/>
    <cellStyle name="Normal 7 4 2 3 2 2 2 2" xfId="55569"/>
    <cellStyle name="Normal 7 4 2 3 2 2 3" xfId="55570"/>
    <cellStyle name="Normal 7 4 2 3 2 3" xfId="55571"/>
    <cellStyle name="Normal 7 4 2 3 2 3 2" xfId="55572"/>
    <cellStyle name="Normal 7 4 2 3 2 4" xfId="55573"/>
    <cellStyle name="Normal 7 4 2 3 3" xfId="55574"/>
    <cellStyle name="Normal 7 4 2 3 3 2" xfId="55575"/>
    <cellStyle name="Normal 7 4 2 3 3 2 2" xfId="55576"/>
    <cellStyle name="Normal 7 4 2 3 3 3" xfId="55577"/>
    <cellStyle name="Normal 7 4 2 3 4" xfId="55578"/>
    <cellStyle name="Normal 7 4 2 3 4 2" xfId="55579"/>
    <cellStyle name="Normal 7 4 2 3 5" xfId="55580"/>
    <cellStyle name="Normal 7 4 2 4" xfId="55581"/>
    <cellStyle name="Normal 7 4 2 4 2" xfId="55582"/>
    <cellStyle name="Normal 7 4 2 4 2 2" xfId="55583"/>
    <cellStyle name="Normal 7 4 2 4 2 2 2" xfId="55584"/>
    <cellStyle name="Normal 7 4 2 4 2 2 2 2" xfId="55585"/>
    <cellStyle name="Normal 7 4 2 4 2 2 3" xfId="55586"/>
    <cellStyle name="Normal 7 4 2 4 2 3" xfId="55587"/>
    <cellStyle name="Normal 7 4 2 4 2 3 2" xfId="55588"/>
    <cellStyle name="Normal 7 4 2 4 2 4" xfId="55589"/>
    <cellStyle name="Normal 7 4 2 4 3" xfId="55590"/>
    <cellStyle name="Normal 7 4 2 4 3 2" xfId="55591"/>
    <cellStyle name="Normal 7 4 2 4 3 2 2" xfId="55592"/>
    <cellStyle name="Normal 7 4 2 4 3 3" xfId="55593"/>
    <cellStyle name="Normal 7 4 2 4 4" xfId="55594"/>
    <cellStyle name="Normal 7 4 2 4 4 2" xfId="55595"/>
    <cellStyle name="Normal 7 4 2 4 5" xfId="55596"/>
    <cellStyle name="Normal 7 4 2 5" xfId="55597"/>
    <cellStyle name="Normal 7 4 2 5 2" xfId="55598"/>
    <cellStyle name="Normal 7 4 2 5 2 2" xfId="55599"/>
    <cellStyle name="Normal 7 4 2 5 2 2 2" xfId="55600"/>
    <cellStyle name="Normal 7 4 2 5 2 3" xfId="55601"/>
    <cellStyle name="Normal 7 4 2 5 3" xfId="55602"/>
    <cellStyle name="Normal 7 4 2 5 3 2" xfId="55603"/>
    <cellStyle name="Normal 7 4 2 5 4" xfId="55604"/>
    <cellStyle name="Normal 7 4 2 6" xfId="55605"/>
    <cellStyle name="Normal 7 4 2 6 2" xfId="55606"/>
    <cellStyle name="Normal 7 4 2 6 2 2" xfId="55607"/>
    <cellStyle name="Normal 7 4 2 6 3" xfId="55608"/>
    <cellStyle name="Normal 7 4 2 7" xfId="55609"/>
    <cellStyle name="Normal 7 4 2 7 2" xfId="55610"/>
    <cellStyle name="Normal 7 4 3" xfId="55611"/>
    <cellStyle name="Normal 7 4 3 2" xfId="55612"/>
    <cellStyle name="Normal 7 4 3 2 2" xfId="55613"/>
    <cellStyle name="Normal 7 4 3 2 2 2" xfId="55614"/>
    <cellStyle name="Normal 7 4 3 2 2 2 2" xfId="55615"/>
    <cellStyle name="Normal 7 4 3 2 2 2 2 2" xfId="55616"/>
    <cellStyle name="Normal 7 4 3 2 2 2 3" xfId="55617"/>
    <cellStyle name="Normal 7 4 3 2 2 3" xfId="55618"/>
    <cellStyle name="Normal 7 4 3 2 2 3 2" xfId="55619"/>
    <cellStyle name="Normal 7 4 3 2 2 4" xfId="55620"/>
    <cellStyle name="Normal 7 4 3 2 3" xfId="55621"/>
    <cellStyle name="Normal 7 4 3 2 3 2" xfId="55622"/>
    <cellStyle name="Normal 7 4 3 2 3 2 2" xfId="55623"/>
    <cellStyle name="Normal 7 4 3 2 3 3" xfId="55624"/>
    <cellStyle name="Normal 7 4 3 2 4" xfId="55625"/>
    <cellStyle name="Normal 7 4 3 2 4 2" xfId="55626"/>
    <cellStyle name="Normal 7 4 3 2 5" xfId="55627"/>
    <cellStyle name="Normal 7 4 3 3" xfId="55628"/>
    <cellStyle name="Normal 7 4 3 3 2" xfId="55629"/>
    <cellStyle name="Normal 7 4 3 3 2 2" xfId="55630"/>
    <cellStyle name="Normal 7 4 3 3 2 2 2" xfId="55631"/>
    <cellStyle name="Normal 7 4 3 3 2 2 2 2" xfId="55632"/>
    <cellStyle name="Normal 7 4 3 3 2 2 3" xfId="55633"/>
    <cellStyle name="Normal 7 4 3 3 2 3" xfId="55634"/>
    <cellStyle name="Normal 7 4 3 3 2 3 2" xfId="55635"/>
    <cellStyle name="Normal 7 4 3 3 2 4" xfId="55636"/>
    <cellStyle name="Normal 7 4 3 3 3" xfId="55637"/>
    <cellStyle name="Normal 7 4 3 3 3 2" xfId="55638"/>
    <cellStyle name="Normal 7 4 3 3 3 2 2" xfId="55639"/>
    <cellStyle name="Normal 7 4 3 3 3 3" xfId="55640"/>
    <cellStyle name="Normal 7 4 3 3 4" xfId="55641"/>
    <cellStyle name="Normal 7 4 3 3 4 2" xfId="55642"/>
    <cellStyle name="Normal 7 4 3 3 5" xfId="55643"/>
    <cellStyle name="Normal 7 4 3 4" xfId="55644"/>
    <cellStyle name="Normal 7 4 3 4 2" xfId="55645"/>
    <cellStyle name="Normal 7 4 3 4 2 2" xfId="55646"/>
    <cellStyle name="Normal 7 4 3 4 2 2 2" xfId="55647"/>
    <cellStyle name="Normal 7 4 3 4 2 3" xfId="55648"/>
    <cellStyle name="Normal 7 4 3 4 3" xfId="55649"/>
    <cellStyle name="Normal 7 4 3 4 3 2" xfId="55650"/>
    <cellStyle name="Normal 7 4 3 4 4" xfId="55651"/>
    <cellStyle name="Normal 7 4 3 5" xfId="55652"/>
    <cellStyle name="Normal 7 4 3 5 2" xfId="55653"/>
    <cellStyle name="Normal 7 4 3 5 2 2" xfId="55654"/>
    <cellStyle name="Normal 7 4 3 5 3" xfId="55655"/>
    <cellStyle name="Normal 7 4 3 6" xfId="55656"/>
    <cellStyle name="Normal 7 4 3 6 2" xfId="55657"/>
    <cellStyle name="Normal 7 4 3 7" xfId="55658"/>
    <cellStyle name="Normal 7 4 4" xfId="55659"/>
    <cellStyle name="Normal 7 4 4 2" xfId="55660"/>
    <cellStyle name="Normal 7 4 4 2 2" xfId="55661"/>
    <cellStyle name="Normal 7 4 4 2 2 2" xfId="55662"/>
    <cellStyle name="Normal 7 4 4 2 2 2 2" xfId="55663"/>
    <cellStyle name="Normal 7 4 4 2 2 3" xfId="55664"/>
    <cellStyle name="Normal 7 4 4 2 3" xfId="55665"/>
    <cellStyle name="Normal 7 4 4 2 3 2" xfId="55666"/>
    <cellStyle name="Normal 7 4 4 2 4" xfId="55667"/>
    <cellStyle name="Normal 7 4 4 3" xfId="55668"/>
    <cellStyle name="Normal 7 4 4 3 2" xfId="55669"/>
    <cellStyle name="Normal 7 4 4 3 2 2" xfId="55670"/>
    <cellStyle name="Normal 7 4 4 3 3" xfId="55671"/>
    <cellStyle name="Normal 7 4 4 4" xfId="55672"/>
    <cellStyle name="Normal 7 4 4 4 2" xfId="55673"/>
    <cellStyle name="Normal 7 4 4 5" xfId="55674"/>
    <cellStyle name="Normal 7 4 5" xfId="55675"/>
    <cellStyle name="Normal 7 4 5 2" xfId="55676"/>
    <cellStyle name="Normal 7 4 5 2 2" xfId="55677"/>
    <cellStyle name="Normal 7 4 5 2 2 2" xfId="55678"/>
    <cellStyle name="Normal 7 4 5 2 2 2 2" xfId="55679"/>
    <cellStyle name="Normal 7 4 5 2 2 3" xfId="55680"/>
    <cellStyle name="Normal 7 4 5 2 3" xfId="55681"/>
    <cellStyle name="Normal 7 4 5 2 3 2" xfId="55682"/>
    <cellStyle name="Normal 7 4 5 2 4" xfId="55683"/>
    <cellStyle name="Normal 7 4 5 3" xfId="55684"/>
    <cellStyle name="Normal 7 4 5 3 2" xfId="55685"/>
    <cellStyle name="Normal 7 4 5 3 2 2" xfId="55686"/>
    <cellStyle name="Normal 7 4 5 3 3" xfId="55687"/>
    <cellStyle name="Normal 7 4 5 4" xfId="55688"/>
    <cellStyle name="Normal 7 4 5 4 2" xfId="55689"/>
    <cellStyle name="Normal 7 4 5 5" xfId="55690"/>
    <cellStyle name="Normal 7 4 6" xfId="55691"/>
    <cellStyle name="Normal 7 4 6 2" xfId="55692"/>
    <cellStyle name="Normal 7 4 6 2 2" xfId="55693"/>
    <cellStyle name="Normal 7 4 6 2 2 2" xfId="55694"/>
    <cellStyle name="Normal 7 4 6 2 3" xfId="55695"/>
    <cellStyle name="Normal 7 4 6 3" xfId="55696"/>
    <cellStyle name="Normal 7 4 6 3 2" xfId="55697"/>
    <cellStyle name="Normal 7 4 6 4" xfId="55698"/>
    <cellStyle name="Normal 7 4 7" xfId="55699"/>
    <cellStyle name="Normal 7 4 7 2" xfId="55700"/>
    <cellStyle name="Normal 7 4 7 2 2" xfId="55701"/>
    <cellStyle name="Normal 7 4 7 3" xfId="55702"/>
    <cellStyle name="Normal 7 4 8" xfId="55703"/>
    <cellStyle name="Normal 7 4 8 2" xfId="55704"/>
    <cellStyle name="Normal 7 5" xfId="55705"/>
    <cellStyle name="Normal 7 5 2" xfId="55706"/>
    <cellStyle name="Normal 7 5 2 2" xfId="55707"/>
    <cellStyle name="Normal 7 5 2 2 2" xfId="55708"/>
    <cellStyle name="Normal 7 5 2 2 2 2" xfId="55709"/>
    <cellStyle name="Normal 7 5 2 2 2 2 2" xfId="55710"/>
    <cellStyle name="Normal 7 5 2 2 2 2 2 2" xfId="55711"/>
    <cellStyle name="Normal 7 5 2 2 2 2 3" xfId="55712"/>
    <cellStyle name="Normal 7 5 2 2 2 3" xfId="55713"/>
    <cellStyle name="Normal 7 5 2 2 2 3 2" xfId="55714"/>
    <cellStyle name="Normal 7 5 2 2 2 4" xfId="55715"/>
    <cellStyle name="Normal 7 5 2 2 3" xfId="55716"/>
    <cellStyle name="Normal 7 5 2 2 3 2" xfId="55717"/>
    <cellStyle name="Normal 7 5 2 2 3 2 2" xfId="55718"/>
    <cellStyle name="Normal 7 5 2 2 3 3" xfId="55719"/>
    <cellStyle name="Normal 7 5 2 2 4" xfId="55720"/>
    <cellStyle name="Normal 7 5 2 2 4 2" xfId="55721"/>
    <cellStyle name="Normal 7 5 2 2 5" xfId="55722"/>
    <cellStyle name="Normal 7 5 2 3" xfId="55723"/>
    <cellStyle name="Normal 7 5 2 3 2" xfId="55724"/>
    <cellStyle name="Normal 7 5 2 3 2 2" xfId="55725"/>
    <cellStyle name="Normal 7 5 2 3 2 2 2" xfId="55726"/>
    <cellStyle name="Normal 7 5 2 3 2 2 2 2" xfId="55727"/>
    <cellStyle name="Normal 7 5 2 3 2 2 3" xfId="55728"/>
    <cellStyle name="Normal 7 5 2 3 2 3" xfId="55729"/>
    <cellStyle name="Normal 7 5 2 3 2 3 2" xfId="55730"/>
    <cellStyle name="Normal 7 5 2 3 2 4" xfId="55731"/>
    <cellStyle name="Normal 7 5 2 3 3" xfId="55732"/>
    <cellStyle name="Normal 7 5 2 3 3 2" xfId="55733"/>
    <cellStyle name="Normal 7 5 2 3 3 2 2" xfId="55734"/>
    <cellStyle name="Normal 7 5 2 3 3 3" xfId="55735"/>
    <cellStyle name="Normal 7 5 2 3 4" xfId="55736"/>
    <cellStyle name="Normal 7 5 2 3 4 2" xfId="55737"/>
    <cellStyle name="Normal 7 5 2 3 5" xfId="55738"/>
    <cellStyle name="Normal 7 5 2 4" xfId="55739"/>
    <cellStyle name="Normal 7 5 2 4 2" xfId="55740"/>
    <cellStyle name="Normal 7 5 2 4 2 2" xfId="55741"/>
    <cellStyle name="Normal 7 5 2 4 2 2 2" xfId="55742"/>
    <cellStyle name="Normal 7 5 2 4 2 3" xfId="55743"/>
    <cellStyle name="Normal 7 5 2 4 3" xfId="55744"/>
    <cellStyle name="Normal 7 5 2 4 3 2" xfId="55745"/>
    <cellStyle name="Normal 7 5 2 4 4" xfId="55746"/>
    <cellStyle name="Normal 7 5 2 5" xfId="55747"/>
    <cellStyle name="Normal 7 5 2 5 2" xfId="55748"/>
    <cellStyle name="Normal 7 5 2 5 2 2" xfId="55749"/>
    <cellStyle name="Normal 7 5 2 5 3" xfId="55750"/>
    <cellStyle name="Normal 7 5 2 6" xfId="55751"/>
    <cellStyle name="Normal 7 5 2 6 2" xfId="55752"/>
    <cellStyle name="Normal 7 5 3" xfId="55753"/>
    <cellStyle name="Normal 7 5 3 2" xfId="55754"/>
    <cellStyle name="Normal 7 5 3 2 2" xfId="55755"/>
    <cellStyle name="Normal 7 5 3 2 2 2" xfId="55756"/>
    <cellStyle name="Normal 7 5 3 2 2 2 2" xfId="55757"/>
    <cellStyle name="Normal 7 5 3 2 2 3" xfId="55758"/>
    <cellStyle name="Normal 7 5 3 2 3" xfId="55759"/>
    <cellStyle name="Normal 7 5 3 2 3 2" xfId="55760"/>
    <cellStyle name="Normal 7 5 3 2 4" xfId="55761"/>
    <cellStyle name="Normal 7 5 3 3" xfId="55762"/>
    <cellStyle name="Normal 7 5 3 3 2" xfId="55763"/>
    <cellStyle name="Normal 7 5 3 3 2 2" xfId="55764"/>
    <cellStyle name="Normal 7 5 3 3 3" xfId="55765"/>
    <cellStyle name="Normal 7 5 3 4" xfId="55766"/>
    <cellStyle name="Normal 7 5 3 4 2" xfId="55767"/>
    <cellStyle name="Normal 7 5 3 5" xfId="55768"/>
    <cellStyle name="Normal 7 5 4" xfId="55769"/>
    <cellStyle name="Normal 7 5 4 2" xfId="55770"/>
    <cellStyle name="Normal 7 5 4 2 2" xfId="55771"/>
    <cellStyle name="Normal 7 5 4 2 2 2" xfId="55772"/>
    <cellStyle name="Normal 7 5 4 2 2 2 2" xfId="55773"/>
    <cellStyle name="Normal 7 5 4 2 2 3" xfId="55774"/>
    <cellStyle name="Normal 7 5 4 2 3" xfId="55775"/>
    <cellStyle name="Normal 7 5 4 2 3 2" xfId="55776"/>
    <cellStyle name="Normal 7 5 4 2 4" xfId="55777"/>
    <cellStyle name="Normal 7 5 4 3" xfId="55778"/>
    <cellStyle name="Normal 7 5 4 3 2" xfId="55779"/>
    <cellStyle name="Normal 7 5 4 3 2 2" xfId="55780"/>
    <cellStyle name="Normal 7 5 4 3 3" xfId="55781"/>
    <cellStyle name="Normal 7 5 4 4" xfId="55782"/>
    <cellStyle name="Normal 7 5 4 4 2" xfId="55783"/>
    <cellStyle name="Normal 7 5 4 5" xfId="55784"/>
    <cellStyle name="Normal 7 5 5" xfId="55785"/>
    <cellStyle name="Normal 7 5 5 2" xfId="55786"/>
    <cellStyle name="Normal 7 5 5 2 2" xfId="55787"/>
    <cellStyle name="Normal 7 5 5 2 2 2" xfId="55788"/>
    <cellStyle name="Normal 7 5 5 2 3" xfId="55789"/>
    <cellStyle name="Normal 7 5 5 3" xfId="55790"/>
    <cellStyle name="Normal 7 5 5 3 2" xfId="55791"/>
    <cellStyle name="Normal 7 5 5 4" xfId="55792"/>
    <cellStyle name="Normal 7 5 6" xfId="55793"/>
    <cellStyle name="Normal 7 5 6 2" xfId="55794"/>
    <cellStyle name="Normal 7 5 6 2 2" xfId="55795"/>
    <cellStyle name="Normal 7 5 6 3" xfId="55796"/>
    <cellStyle name="Normal 7 5 7" xfId="55797"/>
    <cellStyle name="Normal 7 5 7 2" xfId="55798"/>
    <cellStyle name="Normal 7 6" xfId="55799"/>
    <cellStyle name="Normal 7 6 2" xfId="55800"/>
    <cellStyle name="Normal 7 6 2 2" xfId="55801"/>
    <cellStyle name="Normal 7 6 2 2 2" xfId="55802"/>
    <cellStyle name="Normal 7 6 2 2 2 2" xfId="55803"/>
    <cellStyle name="Normal 7 6 2 2 2 2 2" xfId="55804"/>
    <cellStyle name="Normal 7 6 2 2 2 2 2 2" xfId="55805"/>
    <cellStyle name="Normal 7 6 2 2 2 2 3" xfId="55806"/>
    <cellStyle name="Normal 7 6 2 2 2 3" xfId="55807"/>
    <cellStyle name="Normal 7 6 2 2 2 3 2" xfId="55808"/>
    <cellStyle name="Normal 7 6 2 2 2 4" xfId="55809"/>
    <cellStyle name="Normal 7 6 2 2 3" xfId="55810"/>
    <cellStyle name="Normal 7 6 2 2 3 2" xfId="55811"/>
    <cellStyle name="Normal 7 6 2 2 3 2 2" xfId="55812"/>
    <cellStyle name="Normal 7 6 2 2 3 3" xfId="55813"/>
    <cellStyle name="Normal 7 6 2 2 4" xfId="55814"/>
    <cellStyle name="Normal 7 6 2 2 4 2" xfId="55815"/>
    <cellStyle name="Normal 7 6 2 2 5" xfId="55816"/>
    <cellStyle name="Normal 7 6 2 3" xfId="55817"/>
    <cellStyle name="Normal 7 6 2 3 2" xfId="55818"/>
    <cellStyle name="Normal 7 6 2 3 2 2" xfId="55819"/>
    <cellStyle name="Normal 7 6 2 3 2 2 2" xfId="55820"/>
    <cellStyle name="Normal 7 6 2 3 2 2 2 2" xfId="55821"/>
    <cellStyle name="Normal 7 6 2 3 2 2 3" xfId="55822"/>
    <cellStyle name="Normal 7 6 2 3 2 3" xfId="55823"/>
    <cellStyle name="Normal 7 6 2 3 2 3 2" xfId="55824"/>
    <cellStyle name="Normal 7 6 2 3 2 4" xfId="55825"/>
    <cellStyle name="Normal 7 6 2 3 3" xfId="55826"/>
    <cellStyle name="Normal 7 6 2 3 3 2" xfId="55827"/>
    <cellStyle name="Normal 7 6 2 3 3 2 2" xfId="55828"/>
    <cellStyle name="Normal 7 6 2 3 3 3" xfId="55829"/>
    <cellStyle name="Normal 7 6 2 3 4" xfId="55830"/>
    <cellStyle name="Normal 7 6 2 3 4 2" xfId="55831"/>
    <cellStyle name="Normal 7 6 2 3 5" xfId="55832"/>
    <cellStyle name="Normal 7 6 2 4" xfId="55833"/>
    <cellStyle name="Normal 7 6 2 4 2" xfId="55834"/>
    <cellStyle name="Normal 7 6 2 4 2 2" xfId="55835"/>
    <cellStyle name="Normal 7 6 2 4 2 2 2" xfId="55836"/>
    <cellStyle name="Normal 7 6 2 4 2 3" xfId="55837"/>
    <cellStyle name="Normal 7 6 2 4 3" xfId="55838"/>
    <cellStyle name="Normal 7 6 2 4 3 2" xfId="55839"/>
    <cellStyle name="Normal 7 6 2 4 4" xfId="55840"/>
    <cellStyle name="Normal 7 6 2 5" xfId="55841"/>
    <cellStyle name="Normal 7 6 2 5 2" xfId="55842"/>
    <cellStyle name="Normal 7 6 2 5 2 2" xfId="55843"/>
    <cellStyle name="Normal 7 6 2 5 3" xfId="55844"/>
    <cellStyle name="Normal 7 6 2 6" xfId="55845"/>
    <cellStyle name="Normal 7 6 2 6 2" xfId="55846"/>
    <cellStyle name="Normal 7 6 2 7" xfId="55847"/>
    <cellStyle name="Normal 7 6 3" xfId="55848"/>
    <cellStyle name="Normal 7 6 3 2" xfId="55849"/>
    <cellStyle name="Normal 7 6 3 2 2" xfId="55850"/>
    <cellStyle name="Normal 7 6 3 2 2 2" xfId="55851"/>
    <cellStyle name="Normal 7 6 3 2 2 2 2" xfId="55852"/>
    <cellStyle name="Normal 7 6 3 2 2 3" xfId="55853"/>
    <cellStyle name="Normal 7 6 3 2 3" xfId="55854"/>
    <cellStyle name="Normal 7 6 3 2 3 2" xfId="55855"/>
    <cellStyle name="Normal 7 6 3 2 4" xfId="55856"/>
    <cellStyle name="Normal 7 6 3 3" xfId="55857"/>
    <cellStyle name="Normal 7 6 3 3 2" xfId="55858"/>
    <cellStyle name="Normal 7 6 3 3 2 2" xfId="55859"/>
    <cellStyle name="Normal 7 6 3 3 3" xfId="55860"/>
    <cellStyle name="Normal 7 6 3 4" xfId="55861"/>
    <cellStyle name="Normal 7 6 3 4 2" xfId="55862"/>
    <cellStyle name="Normal 7 6 3 5" xfId="55863"/>
    <cellStyle name="Normal 7 6 4" xfId="55864"/>
    <cellStyle name="Normal 7 6 4 2" xfId="55865"/>
    <cellStyle name="Normal 7 6 4 2 2" xfId="55866"/>
    <cellStyle name="Normal 7 6 4 2 2 2" xfId="55867"/>
    <cellStyle name="Normal 7 6 4 2 2 2 2" xfId="55868"/>
    <cellStyle name="Normal 7 6 4 2 2 3" xfId="55869"/>
    <cellStyle name="Normal 7 6 4 2 3" xfId="55870"/>
    <cellStyle name="Normal 7 6 4 2 3 2" xfId="55871"/>
    <cellStyle name="Normal 7 6 4 2 4" xfId="55872"/>
    <cellStyle name="Normal 7 6 4 3" xfId="55873"/>
    <cellStyle name="Normal 7 6 4 3 2" xfId="55874"/>
    <cellStyle name="Normal 7 6 4 3 2 2" xfId="55875"/>
    <cellStyle name="Normal 7 6 4 3 3" xfId="55876"/>
    <cellStyle name="Normal 7 6 4 4" xfId="55877"/>
    <cellStyle name="Normal 7 6 4 4 2" xfId="55878"/>
    <cellStyle name="Normal 7 6 4 5" xfId="55879"/>
    <cellStyle name="Normal 7 6 5" xfId="55880"/>
    <cellStyle name="Normal 7 6 5 2" xfId="55881"/>
    <cellStyle name="Normal 7 6 5 2 2" xfId="55882"/>
    <cellStyle name="Normal 7 6 5 2 2 2" xfId="55883"/>
    <cellStyle name="Normal 7 6 5 2 3" xfId="55884"/>
    <cellStyle name="Normal 7 6 5 3" xfId="55885"/>
    <cellStyle name="Normal 7 6 5 3 2" xfId="55886"/>
    <cellStyle name="Normal 7 6 5 4" xfId="55887"/>
    <cellStyle name="Normal 7 6 6" xfId="55888"/>
    <cellStyle name="Normal 7 6 6 2" xfId="55889"/>
    <cellStyle name="Normal 7 6 6 2 2" xfId="55890"/>
    <cellStyle name="Normal 7 6 6 3" xfId="55891"/>
    <cellStyle name="Normal 7 6 7" xfId="55892"/>
    <cellStyle name="Normal 7 6 7 2" xfId="55893"/>
    <cellStyle name="Normal 7 7" xfId="55894"/>
    <cellStyle name="Normal 7 7 2" xfId="55895"/>
    <cellStyle name="Normal 7 7 2 2" xfId="55896"/>
    <cellStyle name="Normal 7 7 2 2 2" xfId="55897"/>
    <cellStyle name="Normal 7 7 2 2 2 2" xfId="55898"/>
    <cellStyle name="Normal 7 7 2 2 2 2 2" xfId="55899"/>
    <cellStyle name="Normal 7 7 2 2 2 3" xfId="55900"/>
    <cellStyle name="Normal 7 7 2 2 3" xfId="55901"/>
    <cellStyle name="Normal 7 7 2 2 3 2" xfId="55902"/>
    <cellStyle name="Normal 7 7 2 2 4" xfId="55903"/>
    <cellStyle name="Normal 7 7 2 3" xfId="55904"/>
    <cellStyle name="Normal 7 7 2 3 2" xfId="55905"/>
    <cellStyle name="Normal 7 7 2 3 2 2" xfId="55906"/>
    <cellStyle name="Normal 7 7 2 3 3" xfId="55907"/>
    <cellStyle name="Normal 7 7 2 4" xfId="55908"/>
    <cellStyle name="Normal 7 7 2 4 2" xfId="55909"/>
    <cellStyle name="Normal 7 7 2 5" xfId="55910"/>
    <cellStyle name="Normal 7 7 3" xfId="55911"/>
    <cellStyle name="Normal 7 7 3 2" xfId="55912"/>
    <cellStyle name="Normal 7 7 3 2 2" xfId="55913"/>
    <cellStyle name="Normal 7 7 3 2 2 2" xfId="55914"/>
    <cellStyle name="Normal 7 7 3 2 2 2 2" xfId="55915"/>
    <cellStyle name="Normal 7 7 3 2 2 3" xfId="55916"/>
    <cellStyle name="Normal 7 7 3 2 3" xfId="55917"/>
    <cellStyle name="Normal 7 7 3 2 3 2" xfId="55918"/>
    <cellStyle name="Normal 7 7 3 2 4" xfId="55919"/>
    <cellStyle name="Normal 7 7 3 3" xfId="55920"/>
    <cellStyle name="Normal 7 7 3 3 2" xfId="55921"/>
    <cellStyle name="Normal 7 7 3 3 2 2" xfId="55922"/>
    <cellStyle name="Normal 7 7 3 3 3" xfId="55923"/>
    <cellStyle name="Normal 7 7 3 4" xfId="55924"/>
    <cellStyle name="Normal 7 7 3 4 2" xfId="55925"/>
    <cellStyle name="Normal 7 7 3 5" xfId="55926"/>
    <cellStyle name="Normal 7 7 4" xfId="55927"/>
    <cellStyle name="Normal 7 7 4 2" xfId="55928"/>
    <cellStyle name="Normal 7 7 4 2 2" xfId="55929"/>
    <cellStyle name="Normal 7 7 4 2 2 2" xfId="55930"/>
    <cellStyle name="Normal 7 7 4 2 3" xfId="55931"/>
    <cellStyle name="Normal 7 7 4 3" xfId="55932"/>
    <cellStyle name="Normal 7 7 4 3 2" xfId="55933"/>
    <cellStyle name="Normal 7 7 4 4" xfId="55934"/>
    <cellStyle name="Normal 7 7 5" xfId="55935"/>
    <cellStyle name="Normal 7 7 5 2" xfId="55936"/>
    <cellStyle name="Normal 7 7 5 2 2" xfId="55937"/>
    <cellStyle name="Normal 7 7 5 3" xfId="55938"/>
    <cellStyle name="Normal 7 7 6" xfId="55939"/>
    <cellStyle name="Normal 7 7 6 2" xfId="55940"/>
    <cellStyle name="Normal 7 7 7" xfId="55941"/>
    <cellStyle name="Normal 7 8" xfId="55942"/>
    <cellStyle name="Normal 7 8 2" xfId="55943"/>
    <cellStyle name="Normal 7 8 2 2" xfId="55944"/>
    <cellStyle name="Normal 7 8 2 2 2" xfId="55945"/>
    <cellStyle name="Normal 7 8 2 2 2 2" xfId="55946"/>
    <cellStyle name="Normal 7 8 2 2 3" xfId="55947"/>
    <cellStyle name="Normal 7 8 2 3" xfId="55948"/>
    <cellStyle name="Normal 7 8 2 3 2" xfId="55949"/>
    <cellStyle name="Normal 7 8 2 4" xfId="55950"/>
    <cellStyle name="Normal 7 8 3" xfId="55951"/>
    <cellStyle name="Normal 7 8 3 2" xfId="55952"/>
    <cellStyle name="Normal 7 8 3 2 2" xfId="55953"/>
    <cellStyle name="Normal 7 8 3 3" xfId="55954"/>
    <cellStyle name="Normal 7 8 4" xfId="55955"/>
    <cellStyle name="Normal 7 8 4 2" xfId="55956"/>
    <cellStyle name="Normal 7 8 5" xfId="55957"/>
    <cellStyle name="Normal 7 9" xfId="55958"/>
    <cellStyle name="Normal 7 9 2" xfId="55959"/>
    <cellStyle name="Normal 7 9 2 2" xfId="55960"/>
    <cellStyle name="Normal 7 9 2 2 2" xfId="55961"/>
    <cellStyle name="Normal 7 9 2 2 2 2" xfId="55962"/>
    <cellStyle name="Normal 7 9 2 2 3" xfId="55963"/>
    <cellStyle name="Normal 7 9 2 3" xfId="55964"/>
    <cellStyle name="Normal 7 9 2 3 2" xfId="55965"/>
    <cellStyle name="Normal 7 9 2 4" xfId="55966"/>
    <cellStyle name="Normal 7 9 3" xfId="55967"/>
    <cellStyle name="Normal 7 9 3 2" xfId="55968"/>
    <cellStyle name="Normal 7 9 3 2 2" xfId="55969"/>
    <cellStyle name="Normal 7 9 3 3" xfId="55970"/>
    <cellStyle name="Normal 7 9 4" xfId="55971"/>
    <cellStyle name="Normal 7 9 4 2" xfId="55972"/>
    <cellStyle name="Normal 7 9 5" xfId="55973"/>
    <cellStyle name="Normal 70" xfId="27835"/>
    <cellStyle name="Normal 70 10" xfId="55974"/>
    <cellStyle name="Normal 70 10 2" xfId="55975"/>
    <cellStyle name="Normal 70 11" xfId="55976"/>
    <cellStyle name="Normal 70 2" xfId="27836"/>
    <cellStyle name="Normal 70 2 2" xfId="55977"/>
    <cellStyle name="Normal 70 2 2 2" xfId="55978"/>
    <cellStyle name="Normal 70 2 2 2 2" xfId="55979"/>
    <cellStyle name="Normal 70 2 2 2 2 2" xfId="55980"/>
    <cellStyle name="Normal 70 2 2 2 2 2 2" xfId="55981"/>
    <cellStyle name="Normal 70 2 2 2 2 2 2 2" xfId="55982"/>
    <cellStyle name="Normal 70 2 2 2 2 2 2 2 2" xfId="55983"/>
    <cellStyle name="Normal 70 2 2 2 2 2 2 3" xfId="55984"/>
    <cellStyle name="Normal 70 2 2 2 2 2 3" xfId="55985"/>
    <cellStyle name="Normal 70 2 2 2 2 2 3 2" xfId="55986"/>
    <cellStyle name="Normal 70 2 2 2 2 2 4" xfId="55987"/>
    <cellStyle name="Normal 70 2 2 2 2 3" xfId="55988"/>
    <cellStyle name="Normal 70 2 2 2 2 3 2" xfId="55989"/>
    <cellStyle name="Normal 70 2 2 2 2 3 2 2" xfId="55990"/>
    <cellStyle name="Normal 70 2 2 2 2 3 3" xfId="55991"/>
    <cellStyle name="Normal 70 2 2 2 2 4" xfId="55992"/>
    <cellStyle name="Normal 70 2 2 2 2 4 2" xfId="55993"/>
    <cellStyle name="Normal 70 2 2 2 2 5" xfId="55994"/>
    <cellStyle name="Normal 70 2 2 2 3" xfId="55995"/>
    <cellStyle name="Normal 70 2 2 2 3 2" xfId="55996"/>
    <cellStyle name="Normal 70 2 2 2 3 2 2" xfId="55997"/>
    <cellStyle name="Normal 70 2 2 2 3 2 2 2" xfId="55998"/>
    <cellStyle name="Normal 70 2 2 2 3 2 2 2 2" xfId="55999"/>
    <cellStyle name="Normal 70 2 2 2 3 2 2 3" xfId="56000"/>
    <cellStyle name="Normal 70 2 2 2 3 2 3" xfId="56001"/>
    <cellStyle name="Normal 70 2 2 2 3 2 3 2" xfId="56002"/>
    <cellStyle name="Normal 70 2 2 2 3 2 4" xfId="56003"/>
    <cellStyle name="Normal 70 2 2 2 3 3" xfId="56004"/>
    <cellStyle name="Normal 70 2 2 2 3 3 2" xfId="56005"/>
    <cellStyle name="Normal 70 2 2 2 3 3 2 2" xfId="56006"/>
    <cellStyle name="Normal 70 2 2 2 3 3 3" xfId="56007"/>
    <cellStyle name="Normal 70 2 2 2 3 4" xfId="56008"/>
    <cellStyle name="Normal 70 2 2 2 3 4 2" xfId="56009"/>
    <cellStyle name="Normal 70 2 2 2 3 5" xfId="56010"/>
    <cellStyle name="Normal 70 2 2 2 4" xfId="56011"/>
    <cellStyle name="Normal 70 2 2 2 4 2" xfId="56012"/>
    <cellStyle name="Normal 70 2 2 2 4 2 2" xfId="56013"/>
    <cellStyle name="Normal 70 2 2 2 4 2 2 2" xfId="56014"/>
    <cellStyle name="Normal 70 2 2 2 4 2 3" xfId="56015"/>
    <cellStyle name="Normal 70 2 2 2 4 3" xfId="56016"/>
    <cellStyle name="Normal 70 2 2 2 4 3 2" xfId="56017"/>
    <cellStyle name="Normal 70 2 2 2 4 4" xfId="56018"/>
    <cellStyle name="Normal 70 2 2 2 5" xfId="56019"/>
    <cellStyle name="Normal 70 2 2 2 5 2" xfId="56020"/>
    <cellStyle name="Normal 70 2 2 2 5 2 2" xfId="56021"/>
    <cellStyle name="Normal 70 2 2 2 5 3" xfId="56022"/>
    <cellStyle name="Normal 70 2 2 2 6" xfId="56023"/>
    <cellStyle name="Normal 70 2 2 2 6 2" xfId="56024"/>
    <cellStyle name="Normal 70 2 2 2 7" xfId="56025"/>
    <cellStyle name="Normal 70 2 2 3" xfId="56026"/>
    <cellStyle name="Normal 70 2 2 3 2" xfId="56027"/>
    <cellStyle name="Normal 70 2 2 3 2 2" xfId="56028"/>
    <cellStyle name="Normal 70 2 2 3 2 2 2" xfId="56029"/>
    <cellStyle name="Normal 70 2 2 3 2 2 2 2" xfId="56030"/>
    <cellStyle name="Normal 70 2 2 3 2 2 3" xfId="56031"/>
    <cellStyle name="Normal 70 2 2 3 2 3" xfId="56032"/>
    <cellStyle name="Normal 70 2 2 3 2 3 2" xfId="56033"/>
    <cellStyle name="Normal 70 2 2 3 2 4" xfId="56034"/>
    <cellStyle name="Normal 70 2 2 3 3" xfId="56035"/>
    <cellStyle name="Normal 70 2 2 3 3 2" xfId="56036"/>
    <cellStyle name="Normal 70 2 2 3 3 2 2" xfId="56037"/>
    <cellStyle name="Normal 70 2 2 3 3 3" xfId="56038"/>
    <cellStyle name="Normal 70 2 2 3 4" xfId="56039"/>
    <cellStyle name="Normal 70 2 2 3 4 2" xfId="56040"/>
    <cellStyle name="Normal 70 2 2 3 5" xfId="56041"/>
    <cellStyle name="Normal 70 2 2 4" xfId="56042"/>
    <cellStyle name="Normal 70 2 2 4 2" xfId="56043"/>
    <cellStyle name="Normal 70 2 2 4 2 2" xfId="56044"/>
    <cellStyle name="Normal 70 2 2 4 2 2 2" xfId="56045"/>
    <cellStyle name="Normal 70 2 2 4 2 2 2 2" xfId="56046"/>
    <cellStyle name="Normal 70 2 2 4 2 2 3" xfId="56047"/>
    <cellStyle name="Normal 70 2 2 4 2 3" xfId="56048"/>
    <cellStyle name="Normal 70 2 2 4 2 3 2" xfId="56049"/>
    <cellStyle name="Normal 70 2 2 4 2 4" xfId="56050"/>
    <cellStyle name="Normal 70 2 2 4 3" xfId="56051"/>
    <cellStyle name="Normal 70 2 2 4 3 2" xfId="56052"/>
    <cellStyle name="Normal 70 2 2 4 3 2 2" xfId="56053"/>
    <cellStyle name="Normal 70 2 2 4 3 3" xfId="56054"/>
    <cellStyle name="Normal 70 2 2 4 4" xfId="56055"/>
    <cellStyle name="Normal 70 2 2 4 4 2" xfId="56056"/>
    <cellStyle name="Normal 70 2 2 4 5" xfId="56057"/>
    <cellStyle name="Normal 70 2 2 5" xfId="56058"/>
    <cellStyle name="Normal 70 2 2 5 2" xfId="56059"/>
    <cellStyle name="Normal 70 2 2 5 2 2" xfId="56060"/>
    <cellStyle name="Normal 70 2 2 5 2 2 2" xfId="56061"/>
    <cellStyle name="Normal 70 2 2 5 2 3" xfId="56062"/>
    <cellStyle name="Normal 70 2 2 5 3" xfId="56063"/>
    <cellStyle name="Normal 70 2 2 5 3 2" xfId="56064"/>
    <cellStyle name="Normal 70 2 2 5 4" xfId="56065"/>
    <cellStyle name="Normal 70 2 2 6" xfId="56066"/>
    <cellStyle name="Normal 70 2 2 6 2" xfId="56067"/>
    <cellStyle name="Normal 70 2 2 6 2 2" xfId="56068"/>
    <cellStyle name="Normal 70 2 2 6 3" xfId="56069"/>
    <cellStyle name="Normal 70 2 2 7" xfId="56070"/>
    <cellStyle name="Normal 70 2 2 7 2" xfId="56071"/>
    <cellStyle name="Normal 70 2 2 8" xfId="56072"/>
    <cellStyle name="Normal 70 2 3" xfId="56073"/>
    <cellStyle name="Normal 70 2 3 2" xfId="56074"/>
    <cellStyle name="Normal 70 2 3 2 2" xfId="56075"/>
    <cellStyle name="Normal 70 2 3 2 2 2" xfId="56076"/>
    <cellStyle name="Normal 70 2 3 2 2 2 2" xfId="56077"/>
    <cellStyle name="Normal 70 2 3 2 2 2 2 2" xfId="56078"/>
    <cellStyle name="Normal 70 2 3 2 2 2 3" xfId="56079"/>
    <cellStyle name="Normal 70 2 3 2 2 3" xfId="56080"/>
    <cellStyle name="Normal 70 2 3 2 2 3 2" xfId="56081"/>
    <cellStyle name="Normal 70 2 3 2 2 4" xfId="56082"/>
    <cellStyle name="Normal 70 2 3 2 3" xfId="56083"/>
    <cellStyle name="Normal 70 2 3 2 3 2" xfId="56084"/>
    <cellStyle name="Normal 70 2 3 2 3 2 2" xfId="56085"/>
    <cellStyle name="Normal 70 2 3 2 3 3" xfId="56086"/>
    <cellStyle name="Normal 70 2 3 2 4" xfId="56087"/>
    <cellStyle name="Normal 70 2 3 2 4 2" xfId="56088"/>
    <cellStyle name="Normal 70 2 3 2 5" xfId="56089"/>
    <cellStyle name="Normal 70 2 3 3" xfId="56090"/>
    <cellStyle name="Normal 70 2 3 3 2" xfId="56091"/>
    <cellStyle name="Normal 70 2 3 3 2 2" xfId="56092"/>
    <cellStyle name="Normal 70 2 3 3 2 2 2" xfId="56093"/>
    <cellStyle name="Normal 70 2 3 3 2 2 2 2" xfId="56094"/>
    <cellStyle name="Normal 70 2 3 3 2 2 3" xfId="56095"/>
    <cellStyle name="Normal 70 2 3 3 2 3" xfId="56096"/>
    <cellStyle name="Normal 70 2 3 3 2 3 2" xfId="56097"/>
    <cellStyle name="Normal 70 2 3 3 2 4" xfId="56098"/>
    <cellStyle name="Normal 70 2 3 3 3" xfId="56099"/>
    <cellStyle name="Normal 70 2 3 3 3 2" xfId="56100"/>
    <cellStyle name="Normal 70 2 3 3 3 2 2" xfId="56101"/>
    <cellStyle name="Normal 70 2 3 3 3 3" xfId="56102"/>
    <cellStyle name="Normal 70 2 3 3 4" xfId="56103"/>
    <cellStyle name="Normal 70 2 3 3 4 2" xfId="56104"/>
    <cellStyle name="Normal 70 2 3 3 5" xfId="56105"/>
    <cellStyle name="Normal 70 2 3 4" xfId="56106"/>
    <cellStyle name="Normal 70 2 3 4 2" xfId="56107"/>
    <cellStyle name="Normal 70 2 3 4 2 2" xfId="56108"/>
    <cellStyle name="Normal 70 2 3 4 2 2 2" xfId="56109"/>
    <cellStyle name="Normal 70 2 3 4 2 3" xfId="56110"/>
    <cellStyle name="Normal 70 2 3 4 3" xfId="56111"/>
    <cellStyle name="Normal 70 2 3 4 3 2" xfId="56112"/>
    <cellStyle name="Normal 70 2 3 4 4" xfId="56113"/>
    <cellStyle name="Normal 70 2 3 5" xfId="56114"/>
    <cellStyle name="Normal 70 2 3 5 2" xfId="56115"/>
    <cellStyle name="Normal 70 2 3 5 2 2" xfId="56116"/>
    <cellStyle name="Normal 70 2 3 5 3" xfId="56117"/>
    <cellStyle name="Normal 70 2 3 6" xfId="56118"/>
    <cellStyle name="Normal 70 2 3 6 2" xfId="56119"/>
    <cellStyle name="Normal 70 2 3 7" xfId="56120"/>
    <cellStyle name="Normal 70 2 4" xfId="56121"/>
    <cellStyle name="Normal 70 2 4 2" xfId="56122"/>
    <cellStyle name="Normal 70 2 4 2 2" xfId="56123"/>
    <cellStyle name="Normal 70 2 4 2 2 2" xfId="56124"/>
    <cellStyle name="Normal 70 2 4 2 2 2 2" xfId="56125"/>
    <cellStyle name="Normal 70 2 4 2 2 3" xfId="56126"/>
    <cellStyle name="Normal 70 2 4 2 3" xfId="56127"/>
    <cellStyle name="Normal 70 2 4 2 3 2" xfId="56128"/>
    <cellStyle name="Normal 70 2 4 2 4" xfId="56129"/>
    <cellStyle name="Normal 70 2 4 3" xfId="56130"/>
    <cellStyle name="Normal 70 2 4 3 2" xfId="56131"/>
    <cellStyle name="Normal 70 2 4 3 2 2" xfId="56132"/>
    <cellStyle name="Normal 70 2 4 3 3" xfId="56133"/>
    <cellStyle name="Normal 70 2 4 4" xfId="56134"/>
    <cellStyle name="Normal 70 2 4 4 2" xfId="56135"/>
    <cellStyle name="Normal 70 2 4 5" xfId="56136"/>
    <cellStyle name="Normal 70 2 5" xfId="56137"/>
    <cellStyle name="Normal 70 2 5 2" xfId="56138"/>
    <cellStyle name="Normal 70 2 5 2 2" xfId="56139"/>
    <cellStyle name="Normal 70 2 5 2 2 2" xfId="56140"/>
    <cellStyle name="Normal 70 2 5 2 2 2 2" xfId="56141"/>
    <cellStyle name="Normal 70 2 5 2 2 3" xfId="56142"/>
    <cellStyle name="Normal 70 2 5 2 3" xfId="56143"/>
    <cellStyle name="Normal 70 2 5 2 3 2" xfId="56144"/>
    <cellStyle name="Normal 70 2 5 2 4" xfId="56145"/>
    <cellStyle name="Normal 70 2 5 3" xfId="56146"/>
    <cellStyle name="Normal 70 2 5 3 2" xfId="56147"/>
    <cellStyle name="Normal 70 2 5 3 2 2" xfId="56148"/>
    <cellStyle name="Normal 70 2 5 3 3" xfId="56149"/>
    <cellStyle name="Normal 70 2 5 4" xfId="56150"/>
    <cellStyle name="Normal 70 2 5 4 2" xfId="56151"/>
    <cellStyle name="Normal 70 2 5 5" xfId="56152"/>
    <cellStyle name="Normal 70 2 6" xfId="56153"/>
    <cellStyle name="Normal 70 2 6 2" xfId="56154"/>
    <cellStyle name="Normal 70 2 6 2 2" xfId="56155"/>
    <cellStyle name="Normal 70 2 6 2 2 2" xfId="56156"/>
    <cellStyle name="Normal 70 2 6 2 3" xfId="56157"/>
    <cellStyle name="Normal 70 2 6 3" xfId="56158"/>
    <cellStyle name="Normal 70 2 6 3 2" xfId="56159"/>
    <cellStyle name="Normal 70 2 6 4" xfId="56160"/>
    <cellStyle name="Normal 70 2 7" xfId="56161"/>
    <cellStyle name="Normal 70 2 7 2" xfId="56162"/>
    <cellStyle name="Normal 70 2 7 2 2" xfId="56163"/>
    <cellStyle name="Normal 70 2 7 3" xfId="56164"/>
    <cellStyle name="Normal 70 2 8" xfId="56165"/>
    <cellStyle name="Normal 70 2 8 2" xfId="56166"/>
    <cellStyle name="Normal 70 2 9" xfId="56167"/>
    <cellStyle name="Normal 70 3" xfId="56168"/>
    <cellStyle name="Normal 70 3 2" xfId="56169"/>
    <cellStyle name="Normal 70 3 2 2" xfId="56170"/>
    <cellStyle name="Normal 70 3 2 2 2" xfId="56171"/>
    <cellStyle name="Normal 70 3 2 2 2 2" xfId="56172"/>
    <cellStyle name="Normal 70 3 2 2 2 2 2" xfId="56173"/>
    <cellStyle name="Normal 70 3 2 2 2 2 2 2" xfId="56174"/>
    <cellStyle name="Normal 70 3 2 2 2 2 3" xfId="56175"/>
    <cellStyle name="Normal 70 3 2 2 2 3" xfId="56176"/>
    <cellStyle name="Normal 70 3 2 2 2 3 2" xfId="56177"/>
    <cellStyle name="Normal 70 3 2 2 2 4" xfId="56178"/>
    <cellStyle name="Normal 70 3 2 2 3" xfId="56179"/>
    <cellStyle name="Normal 70 3 2 2 3 2" xfId="56180"/>
    <cellStyle name="Normal 70 3 2 2 3 2 2" xfId="56181"/>
    <cellStyle name="Normal 70 3 2 2 3 3" xfId="56182"/>
    <cellStyle name="Normal 70 3 2 2 4" xfId="56183"/>
    <cellStyle name="Normal 70 3 2 2 4 2" xfId="56184"/>
    <cellStyle name="Normal 70 3 2 2 5" xfId="56185"/>
    <cellStyle name="Normal 70 3 2 3" xfId="56186"/>
    <cellStyle name="Normal 70 3 2 3 2" xfId="56187"/>
    <cellStyle name="Normal 70 3 2 3 2 2" xfId="56188"/>
    <cellStyle name="Normal 70 3 2 3 2 2 2" xfId="56189"/>
    <cellStyle name="Normal 70 3 2 3 2 2 2 2" xfId="56190"/>
    <cellStyle name="Normal 70 3 2 3 2 2 3" xfId="56191"/>
    <cellStyle name="Normal 70 3 2 3 2 3" xfId="56192"/>
    <cellStyle name="Normal 70 3 2 3 2 3 2" xfId="56193"/>
    <cellStyle name="Normal 70 3 2 3 2 4" xfId="56194"/>
    <cellStyle name="Normal 70 3 2 3 3" xfId="56195"/>
    <cellStyle name="Normal 70 3 2 3 3 2" xfId="56196"/>
    <cellStyle name="Normal 70 3 2 3 3 2 2" xfId="56197"/>
    <cellStyle name="Normal 70 3 2 3 3 3" xfId="56198"/>
    <cellStyle name="Normal 70 3 2 3 4" xfId="56199"/>
    <cellStyle name="Normal 70 3 2 3 4 2" xfId="56200"/>
    <cellStyle name="Normal 70 3 2 3 5" xfId="56201"/>
    <cellStyle name="Normal 70 3 2 4" xfId="56202"/>
    <cellStyle name="Normal 70 3 2 4 2" xfId="56203"/>
    <cellStyle name="Normal 70 3 2 4 2 2" xfId="56204"/>
    <cellStyle name="Normal 70 3 2 4 2 2 2" xfId="56205"/>
    <cellStyle name="Normal 70 3 2 4 2 3" xfId="56206"/>
    <cellStyle name="Normal 70 3 2 4 3" xfId="56207"/>
    <cellStyle name="Normal 70 3 2 4 3 2" xfId="56208"/>
    <cellStyle name="Normal 70 3 2 4 4" xfId="56209"/>
    <cellStyle name="Normal 70 3 2 5" xfId="56210"/>
    <cellStyle name="Normal 70 3 2 5 2" xfId="56211"/>
    <cellStyle name="Normal 70 3 2 5 2 2" xfId="56212"/>
    <cellStyle name="Normal 70 3 2 5 3" xfId="56213"/>
    <cellStyle name="Normal 70 3 2 6" xfId="56214"/>
    <cellStyle name="Normal 70 3 2 6 2" xfId="56215"/>
    <cellStyle name="Normal 70 3 2 7" xfId="56216"/>
    <cellStyle name="Normal 70 3 3" xfId="56217"/>
    <cellStyle name="Normal 70 3 3 2" xfId="56218"/>
    <cellStyle name="Normal 70 3 3 2 2" xfId="56219"/>
    <cellStyle name="Normal 70 3 3 2 2 2" xfId="56220"/>
    <cellStyle name="Normal 70 3 3 2 2 2 2" xfId="56221"/>
    <cellStyle name="Normal 70 3 3 2 2 3" xfId="56222"/>
    <cellStyle name="Normal 70 3 3 2 3" xfId="56223"/>
    <cellStyle name="Normal 70 3 3 2 3 2" xfId="56224"/>
    <cellStyle name="Normal 70 3 3 2 4" xfId="56225"/>
    <cellStyle name="Normal 70 3 3 3" xfId="56226"/>
    <cellStyle name="Normal 70 3 3 3 2" xfId="56227"/>
    <cellStyle name="Normal 70 3 3 3 2 2" xfId="56228"/>
    <cellStyle name="Normal 70 3 3 3 3" xfId="56229"/>
    <cellStyle name="Normal 70 3 3 4" xfId="56230"/>
    <cellStyle name="Normal 70 3 3 4 2" xfId="56231"/>
    <cellStyle name="Normal 70 3 3 5" xfId="56232"/>
    <cellStyle name="Normal 70 3 4" xfId="56233"/>
    <cellStyle name="Normal 70 3 4 2" xfId="56234"/>
    <cellStyle name="Normal 70 3 4 2 2" xfId="56235"/>
    <cellStyle name="Normal 70 3 4 2 2 2" xfId="56236"/>
    <cellStyle name="Normal 70 3 4 2 2 2 2" xfId="56237"/>
    <cellStyle name="Normal 70 3 4 2 2 3" xfId="56238"/>
    <cellStyle name="Normal 70 3 4 2 3" xfId="56239"/>
    <cellStyle name="Normal 70 3 4 2 3 2" xfId="56240"/>
    <cellStyle name="Normal 70 3 4 2 4" xfId="56241"/>
    <cellStyle name="Normal 70 3 4 3" xfId="56242"/>
    <cellStyle name="Normal 70 3 4 3 2" xfId="56243"/>
    <cellStyle name="Normal 70 3 4 3 2 2" xfId="56244"/>
    <cellStyle name="Normal 70 3 4 3 3" xfId="56245"/>
    <cellStyle name="Normal 70 3 4 4" xfId="56246"/>
    <cellStyle name="Normal 70 3 4 4 2" xfId="56247"/>
    <cellStyle name="Normal 70 3 4 5" xfId="56248"/>
    <cellStyle name="Normal 70 3 5" xfId="56249"/>
    <cellStyle name="Normal 70 3 5 2" xfId="56250"/>
    <cellStyle name="Normal 70 3 5 2 2" xfId="56251"/>
    <cellStyle name="Normal 70 3 5 2 2 2" xfId="56252"/>
    <cellStyle name="Normal 70 3 5 2 3" xfId="56253"/>
    <cellStyle name="Normal 70 3 5 3" xfId="56254"/>
    <cellStyle name="Normal 70 3 5 3 2" xfId="56255"/>
    <cellStyle name="Normal 70 3 5 4" xfId="56256"/>
    <cellStyle name="Normal 70 3 6" xfId="56257"/>
    <cellStyle name="Normal 70 3 6 2" xfId="56258"/>
    <cellStyle name="Normal 70 3 6 2 2" xfId="56259"/>
    <cellStyle name="Normal 70 3 6 3" xfId="56260"/>
    <cellStyle name="Normal 70 3 7" xfId="56261"/>
    <cellStyle name="Normal 70 3 7 2" xfId="56262"/>
    <cellStyle name="Normal 70 3 8" xfId="56263"/>
    <cellStyle name="Normal 70 4" xfId="56264"/>
    <cellStyle name="Normal 70 4 2" xfId="56265"/>
    <cellStyle name="Normal 70 4 2 2" xfId="56266"/>
    <cellStyle name="Normal 70 4 2 2 2" xfId="56267"/>
    <cellStyle name="Normal 70 4 2 2 2 2" xfId="56268"/>
    <cellStyle name="Normal 70 4 2 2 2 2 2" xfId="56269"/>
    <cellStyle name="Normal 70 4 2 2 2 2 2 2" xfId="56270"/>
    <cellStyle name="Normal 70 4 2 2 2 2 3" xfId="56271"/>
    <cellStyle name="Normal 70 4 2 2 2 3" xfId="56272"/>
    <cellStyle name="Normal 70 4 2 2 2 3 2" xfId="56273"/>
    <cellStyle name="Normal 70 4 2 2 2 4" xfId="56274"/>
    <cellStyle name="Normal 70 4 2 2 3" xfId="56275"/>
    <cellStyle name="Normal 70 4 2 2 3 2" xfId="56276"/>
    <cellStyle name="Normal 70 4 2 2 3 2 2" xfId="56277"/>
    <cellStyle name="Normal 70 4 2 2 3 3" xfId="56278"/>
    <cellStyle name="Normal 70 4 2 2 4" xfId="56279"/>
    <cellStyle name="Normal 70 4 2 2 4 2" xfId="56280"/>
    <cellStyle name="Normal 70 4 2 2 5" xfId="56281"/>
    <cellStyle name="Normal 70 4 2 3" xfId="56282"/>
    <cellStyle name="Normal 70 4 2 3 2" xfId="56283"/>
    <cellStyle name="Normal 70 4 2 3 2 2" xfId="56284"/>
    <cellStyle name="Normal 70 4 2 3 2 2 2" xfId="56285"/>
    <cellStyle name="Normal 70 4 2 3 2 2 2 2" xfId="56286"/>
    <cellStyle name="Normal 70 4 2 3 2 2 3" xfId="56287"/>
    <cellStyle name="Normal 70 4 2 3 2 3" xfId="56288"/>
    <cellStyle name="Normal 70 4 2 3 2 3 2" xfId="56289"/>
    <cellStyle name="Normal 70 4 2 3 2 4" xfId="56290"/>
    <cellStyle name="Normal 70 4 2 3 3" xfId="56291"/>
    <cellStyle name="Normal 70 4 2 3 3 2" xfId="56292"/>
    <cellStyle name="Normal 70 4 2 3 3 2 2" xfId="56293"/>
    <cellStyle name="Normal 70 4 2 3 3 3" xfId="56294"/>
    <cellStyle name="Normal 70 4 2 3 4" xfId="56295"/>
    <cellStyle name="Normal 70 4 2 3 4 2" xfId="56296"/>
    <cellStyle name="Normal 70 4 2 3 5" xfId="56297"/>
    <cellStyle name="Normal 70 4 2 4" xfId="56298"/>
    <cellStyle name="Normal 70 4 2 4 2" xfId="56299"/>
    <cellStyle name="Normal 70 4 2 4 2 2" xfId="56300"/>
    <cellStyle name="Normal 70 4 2 4 2 2 2" xfId="56301"/>
    <cellStyle name="Normal 70 4 2 4 2 3" xfId="56302"/>
    <cellStyle name="Normal 70 4 2 4 3" xfId="56303"/>
    <cellStyle name="Normal 70 4 2 4 3 2" xfId="56304"/>
    <cellStyle name="Normal 70 4 2 4 4" xfId="56305"/>
    <cellStyle name="Normal 70 4 2 5" xfId="56306"/>
    <cellStyle name="Normal 70 4 2 5 2" xfId="56307"/>
    <cellStyle name="Normal 70 4 2 5 2 2" xfId="56308"/>
    <cellStyle name="Normal 70 4 2 5 3" xfId="56309"/>
    <cellStyle name="Normal 70 4 2 6" xfId="56310"/>
    <cellStyle name="Normal 70 4 2 6 2" xfId="56311"/>
    <cellStyle name="Normal 70 4 2 7" xfId="56312"/>
    <cellStyle name="Normal 70 4 3" xfId="56313"/>
    <cellStyle name="Normal 70 4 3 2" xfId="56314"/>
    <cellStyle name="Normal 70 4 3 2 2" xfId="56315"/>
    <cellStyle name="Normal 70 4 3 2 2 2" xfId="56316"/>
    <cellStyle name="Normal 70 4 3 2 2 2 2" xfId="56317"/>
    <cellStyle name="Normal 70 4 3 2 2 3" xfId="56318"/>
    <cellStyle name="Normal 70 4 3 2 3" xfId="56319"/>
    <cellStyle name="Normal 70 4 3 2 3 2" xfId="56320"/>
    <cellStyle name="Normal 70 4 3 2 4" xfId="56321"/>
    <cellStyle name="Normal 70 4 3 3" xfId="56322"/>
    <cellStyle name="Normal 70 4 3 3 2" xfId="56323"/>
    <cellStyle name="Normal 70 4 3 3 2 2" xfId="56324"/>
    <cellStyle name="Normal 70 4 3 3 3" xfId="56325"/>
    <cellStyle name="Normal 70 4 3 4" xfId="56326"/>
    <cellStyle name="Normal 70 4 3 4 2" xfId="56327"/>
    <cellStyle name="Normal 70 4 3 5" xfId="56328"/>
    <cellStyle name="Normal 70 4 4" xfId="56329"/>
    <cellStyle name="Normal 70 4 4 2" xfId="56330"/>
    <cellStyle name="Normal 70 4 4 2 2" xfId="56331"/>
    <cellStyle name="Normal 70 4 4 2 2 2" xfId="56332"/>
    <cellStyle name="Normal 70 4 4 2 2 2 2" xfId="56333"/>
    <cellStyle name="Normal 70 4 4 2 2 3" xfId="56334"/>
    <cellStyle name="Normal 70 4 4 2 3" xfId="56335"/>
    <cellStyle name="Normal 70 4 4 2 3 2" xfId="56336"/>
    <cellStyle name="Normal 70 4 4 2 4" xfId="56337"/>
    <cellStyle name="Normal 70 4 4 3" xfId="56338"/>
    <cellStyle name="Normal 70 4 4 3 2" xfId="56339"/>
    <cellStyle name="Normal 70 4 4 3 2 2" xfId="56340"/>
    <cellStyle name="Normal 70 4 4 3 3" xfId="56341"/>
    <cellStyle name="Normal 70 4 4 4" xfId="56342"/>
    <cellStyle name="Normal 70 4 4 4 2" xfId="56343"/>
    <cellStyle name="Normal 70 4 4 5" xfId="56344"/>
    <cellStyle name="Normal 70 4 5" xfId="56345"/>
    <cellStyle name="Normal 70 4 5 2" xfId="56346"/>
    <cellStyle name="Normal 70 4 5 2 2" xfId="56347"/>
    <cellStyle name="Normal 70 4 5 2 2 2" xfId="56348"/>
    <cellStyle name="Normal 70 4 5 2 3" xfId="56349"/>
    <cellStyle name="Normal 70 4 5 3" xfId="56350"/>
    <cellStyle name="Normal 70 4 5 3 2" xfId="56351"/>
    <cellStyle name="Normal 70 4 5 4" xfId="56352"/>
    <cellStyle name="Normal 70 4 6" xfId="56353"/>
    <cellStyle name="Normal 70 4 6 2" xfId="56354"/>
    <cellStyle name="Normal 70 4 6 2 2" xfId="56355"/>
    <cellStyle name="Normal 70 4 6 3" xfId="56356"/>
    <cellStyle name="Normal 70 4 7" xfId="56357"/>
    <cellStyle name="Normal 70 4 7 2" xfId="56358"/>
    <cellStyle name="Normal 70 4 8" xfId="56359"/>
    <cellStyle name="Normal 70 5" xfId="56360"/>
    <cellStyle name="Normal 70 5 2" xfId="56361"/>
    <cellStyle name="Normal 70 5 2 2" xfId="56362"/>
    <cellStyle name="Normal 70 5 2 2 2" xfId="56363"/>
    <cellStyle name="Normal 70 5 2 2 2 2" xfId="56364"/>
    <cellStyle name="Normal 70 5 2 2 2 2 2" xfId="56365"/>
    <cellStyle name="Normal 70 5 2 2 2 3" xfId="56366"/>
    <cellStyle name="Normal 70 5 2 2 3" xfId="56367"/>
    <cellStyle name="Normal 70 5 2 2 3 2" xfId="56368"/>
    <cellStyle name="Normal 70 5 2 2 4" xfId="56369"/>
    <cellStyle name="Normal 70 5 2 3" xfId="56370"/>
    <cellStyle name="Normal 70 5 2 3 2" xfId="56371"/>
    <cellStyle name="Normal 70 5 2 3 2 2" xfId="56372"/>
    <cellStyle name="Normal 70 5 2 3 3" xfId="56373"/>
    <cellStyle name="Normal 70 5 2 4" xfId="56374"/>
    <cellStyle name="Normal 70 5 2 4 2" xfId="56375"/>
    <cellStyle name="Normal 70 5 2 5" xfId="56376"/>
    <cellStyle name="Normal 70 5 3" xfId="56377"/>
    <cellStyle name="Normal 70 5 3 2" xfId="56378"/>
    <cellStyle name="Normal 70 5 3 2 2" xfId="56379"/>
    <cellStyle name="Normal 70 5 3 2 2 2" xfId="56380"/>
    <cellStyle name="Normal 70 5 3 2 2 2 2" xfId="56381"/>
    <cellStyle name="Normal 70 5 3 2 2 3" xfId="56382"/>
    <cellStyle name="Normal 70 5 3 2 3" xfId="56383"/>
    <cellStyle name="Normal 70 5 3 2 3 2" xfId="56384"/>
    <cellStyle name="Normal 70 5 3 2 4" xfId="56385"/>
    <cellStyle name="Normal 70 5 3 3" xfId="56386"/>
    <cellStyle name="Normal 70 5 3 3 2" xfId="56387"/>
    <cellStyle name="Normal 70 5 3 3 2 2" xfId="56388"/>
    <cellStyle name="Normal 70 5 3 3 3" xfId="56389"/>
    <cellStyle name="Normal 70 5 3 4" xfId="56390"/>
    <cellStyle name="Normal 70 5 3 4 2" xfId="56391"/>
    <cellStyle name="Normal 70 5 3 5" xfId="56392"/>
    <cellStyle name="Normal 70 5 4" xfId="56393"/>
    <cellStyle name="Normal 70 5 4 2" xfId="56394"/>
    <cellStyle name="Normal 70 5 4 2 2" xfId="56395"/>
    <cellStyle name="Normal 70 5 4 2 2 2" xfId="56396"/>
    <cellStyle name="Normal 70 5 4 2 3" xfId="56397"/>
    <cellStyle name="Normal 70 5 4 3" xfId="56398"/>
    <cellStyle name="Normal 70 5 4 3 2" xfId="56399"/>
    <cellStyle name="Normal 70 5 4 4" xfId="56400"/>
    <cellStyle name="Normal 70 5 5" xfId="56401"/>
    <cellStyle name="Normal 70 5 5 2" xfId="56402"/>
    <cellStyle name="Normal 70 5 5 2 2" xfId="56403"/>
    <cellStyle name="Normal 70 5 5 3" xfId="56404"/>
    <cellStyle name="Normal 70 5 6" xfId="56405"/>
    <cellStyle name="Normal 70 5 6 2" xfId="56406"/>
    <cellStyle name="Normal 70 5 7" xfId="56407"/>
    <cellStyle name="Normal 70 6" xfId="56408"/>
    <cellStyle name="Normal 70 6 2" xfId="56409"/>
    <cellStyle name="Normal 70 6 2 2" xfId="56410"/>
    <cellStyle name="Normal 70 6 2 2 2" xfId="56411"/>
    <cellStyle name="Normal 70 6 2 2 2 2" xfId="56412"/>
    <cellStyle name="Normal 70 6 2 2 3" xfId="56413"/>
    <cellStyle name="Normal 70 6 2 3" xfId="56414"/>
    <cellStyle name="Normal 70 6 2 3 2" xfId="56415"/>
    <cellStyle name="Normal 70 6 2 4" xfId="56416"/>
    <cellStyle name="Normal 70 6 3" xfId="56417"/>
    <cellStyle name="Normal 70 6 3 2" xfId="56418"/>
    <cellStyle name="Normal 70 6 3 2 2" xfId="56419"/>
    <cellStyle name="Normal 70 6 3 3" xfId="56420"/>
    <cellStyle name="Normal 70 6 4" xfId="56421"/>
    <cellStyle name="Normal 70 6 4 2" xfId="56422"/>
    <cellStyle name="Normal 70 6 5" xfId="56423"/>
    <cellStyle name="Normal 70 7" xfId="56424"/>
    <cellStyle name="Normal 70 7 2" xfId="56425"/>
    <cellStyle name="Normal 70 7 2 2" xfId="56426"/>
    <cellStyle name="Normal 70 7 2 2 2" xfId="56427"/>
    <cellStyle name="Normal 70 7 2 2 2 2" xfId="56428"/>
    <cellStyle name="Normal 70 7 2 2 3" xfId="56429"/>
    <cellStyle name="Normal 70 7 2 3" xfId="56430"/>
    <cellStyle name="Normal 70 7 2 3 2" xfId="56431"/>
    <cellStyle name="Normal 70 7 2 4" xfId="56432"/>
    <cellStyle name="Normal 70 7 3" xfId="56433"/>
    <cellStyle name="Normal 70 7 3 2" xfId="56434"/>
    <cellStyle name="Normal 70 7 3 2 2" xfId="56435"/>
    <cellStyle name="Normal 70 7 3 3" xfId="56436"/>
    <cellStyle name="Normal 70 7 4" xfId="56437"/>
    <cellStyle name="Normal 70 7 4 2" xfId="56438"/>
    <cellStyle name="Normal 70 7 5" xfId="56439"/>
    <cellStyle name="Normal 70 8" xfId="56440"/>
    <cellStyle name="Normal 70 8 2" xfId="56441"/>
    <cellStyle name="Normal 70 8 2 2" xfId="56442"/>
    <cellStyle name="Normal 70 8 2 2 2" xfId="56443"/>
    <cellStyle name="Normal 70 8 2 3" xfId="56444"/>
    <cellStyle name="Normal 70 8 3" xfId="56445"/>
    <cellStyle name="Normal 70 8 3 2" xfId="56446"/>
    <cellStyle name="Normal 70 8 4" xfId="56447"/>
    <cellStyle name="Normal 70 9" xfId="56448"/>
    <cellStyle name="Normal 70 9 2" xfId="56449"/>
    <cellStyle name="Normal 70 9 2 2" xfId="56450"/>
    <cellStyle name="Normal 70 9 3" xfId="56451"/>
    <cellStyle name="Normal 71" xfId="27837"/>
    <cellStyle name="Normal 71 2" xfId="56452"/>
    <cellStyle name="Normal 72" xfId="27838"/>
    <cellStyle name="Normal 72 2" xfId="56453"/>
    <cellStyle name="Normal 72 2 2" xfId="56454"/>
    <cellStyle name="Normal 72 2 2 2" xfId="56455"/>
    <cellStyle name="Normal 72 2 2 2 2" xfId="56456"/>
    <cellStyle name="Normal 72 2 2 2 2 2" xfId="56457"/>
    <cellStyle name="Normal 72 2 2 2 3" xfId="56458"/>
    <cellStyle name="Normal 72 2 2 3" xfId="56459"/>
    <cellStyle name="Normal 72 2 2 3 2" xfId="56460"/>
    <cellStyle name="Normal 72 2 2 4" xfId="56461"/>
    <cellStyle name="Normal 72 2 3" xfId="56462"/>
    <cellStyle name="Normal 72 2 3 2" xfId="56463"/>
    <cellStyle name="Normal 72 2 3 2 2" xfId="56464"/>
    <cellStyle name="Normal 72 2 3 3" xfId="56465"/>
    <cellStyle name="Normal 72 2 4" xfId="56466"/>
    <cellStyle name="Normal 72 2 4 2" xfId="56467"/>
    <cellStyle name="Normal 72 2 5" xfId="56468"/>
    <cellStyle name="Normal 72 3" xfId="56469"/>
    <cellStyle name="Normal 72 3 2" xfId="56470"/>
    <cellStyle name="Normal 72 3 2 2" xfId="56471"/>
    <cellStyle name="Normal 72 3 2 2 2" xfId="56472"/>
    <cellStyle name="Normal 72 3 2 2 2 2" xfId="56473"/>
    <cellStyle name="Normal 72 3 2 2 3" xfId="56474"/>
    <cellStyle name="Normal 72 3 2 3" xfId="56475"/>
    <cellStyle name="Normal 72 3 2 3 2" xfId="56476"/>
    <cellStyle name="Normal 72 3 2 4" xfId="56477"/>
    <cellStyle name="Normal 72 3 3" xfId="56478"/>
    <cellStyle name="Normal 72 3 3 2" xfId="56479"/>
    <cellStyle name="Normal 72 3 3 2 2" xfId="56480"/>
    <cellStyle name="Normal 72 3 3 3" xfId="56481"/>
    <cellStyle name="Normal 72 3 4" xfId="56482"/>
    <cellStyle name="Normal 72 3 4 2" xfId="56483"/>
    <cellStyle name="Normal 72 3 5" xfId="56484"/>
    <cellStyle name="Normal 72 4" xfId="56485"/>
    <cellStyle name="Normal 72 4 2" xfId="56486"/>
    <cellStyle name="Normal 72 4 2 2" xfId="56487"/>
    <cellStyle name="Normal 72 4 2 2 2" xfId="56488"/>
    <cellStyle name="Normal 72 4 2 3" xfId="56489"/>
    <cellStyle name="Normal 72 4 3" xfId="56490"/>
    <cellStyle name="Normal 72 4 3 2" xfId="56491"/>
    <cellStyle name="Normal 72 4 4" xfId="56492"/>
    <cellStyle name="Normal 72 5" xfId="56493"/>
    <cellStyle name="Normal 72 5 2" xfId="56494"/>
    <cellStyle name="Normal 72 5 2 2" xfId="56495"/>
    <cellStyle name="Normal 72 5 3" xfId="56496"/>
    <cellStyle name="Normal 72 6" xfId="56497"/>
    <cellStyle name="Normal 72 6 2" xfId="56498"/>
    <cellStyle name="Normal 72 7" xfId="56499"/>
    <cellStyle name="Normal 73" xfId="27839"/>
    <cellStyle name="Normal 73 2" xfId="56500"/>
    <cellStyle name="Normal 73 2 2" xfId="56501"/>
    <cellStyle name="Normal 73 2 2 2" xfId="56502"/>
    <cellStyle name="Normal 73 2 2 2 2" xfId="56503"/>
    <cellStyle name="Normal 73 2 2 2 2 2" xfId="56504"/>
    <cellStyle name="Normal 73 2 2 2 3" xfId="56505"/>
    <cellStyle name="Normal 73 2 2 3" xfId="56506"/>
    <cellStyle name="Normal 73 2 2 3 2" xfId="56507"/>
    <cellStyle name="Normal 73 2 2 4" xfId="56508"/>
    <cellStyle name="Normal 73 2 3" xfId="56509"/>
    <cellStyle name="Normal 73 2 3 2" xfId="56510"/>
    <cellStyle name="Normal 73 2 3 2 2" xfId="56511"/>
    <cellStyle name="Normal 73 2 3 3" xfId="56512"/>
    <cellStyle name="Normal 73 2 4" xfId="56513"/>
    <cellStyle name="Normal 73 2 4 2" xfId="56514"/>
    <cellStyle name="Normal 73 2 5" xfId="56515"/>
    <cellStyle name="Normal 73 3" xfId="56516"/>
    <cellStyle name="Normal 73 3 2" xfId="56517"/>
    <cellStyle name="Normal 73 3 2 2" xfId="56518"/>
    <cellStyle name="Normal 73 3 2 2 2" xfId="56519"/>
    <cellStyle name="Normal 73 3 2 2 2 2" xfId="56520"/>
    <cellStyle name="Normal 73 3 2 2 3" xfId="56521"/>
    <cellStyle name="Normal 73 3 2 3" xfId="56522"/>
    <cellStyle name="Normal 73 3 2 3 2" xfId="56523"/>
    <cellStyle name="Normal 73 3 2 4" xfId="56524"/>
    <cellStyle name="Normal 73 3 3" xfId="56525"/>
    <cellStyle name="Normal 73 3 3 2" xfId="56526"/>
    <cellStyle name="Normal 73 3 3 2 2" xfId="56527"/>
    <cellStyle name="Normal 73 3 3 3" xfId="56528"/>
    <cellStyle name="Normal 73 3 4" xfId="56529"/>
    <cellStyle name="Normal 73 3 4 2" xfId="56530"/>
    <cellStyle name="Normal 73 3 5" xfId="56531"/>
    <cellStyle name="Normal 73 4" xfId="56532"/>
    <cellStyle name="Normal 73 4 2" xfId="56533"/>
    <cellStyle name="Normal 73 4 2 2" xfId="56534"/>
    <cellStyle name="Normal 73 4 2 2 2" xfId="56535"/>
    <cellStyle name="Normal 73 4 2 3" xfId="56536"/>
    <cellStyle name="Normal 73 4 3" xfId="56537"/>
    <cellStyle name="Normal 73 4 3 2" xfId="56538"/>
    <cellStyle name="Normal 73 4 4" xfId="56539"/>
    <cellStyle name="Normal 73 5" xfId="56540"/>
    <cellStyle name="Normal 73 5 2" xfId="56541"/>
    <cellStyle name="Normal 73 5 2 2" xfId="56542"/>
    <cellStyle name="Normal 73 5 3" xfId="56543"/>
    <cellStyle name="Normal 73 6" xfId="56544"/>
    <cellStyle name="Normal 73 6 2" xfId="56545"/>
    <cellStyle name="Normal 73 7" xfId="56546"/>
    <cellStyle name="Normal 74" xfId="27840"/>
    <cellStyle name="Normal 74 2" xfId="27841"/>
    <cellStyle name="Normal 74 2 2" xfId="56547"/>
    <cellStyle name="Normal 74 2 2 2" xfId="56548"/>
    <cellStyle name="Normal 74 2 2 2 2" xfId="56549"/>
    <cellStyle name="Normal 74 2 2 2 2 2" xfId="56550"/>
    <cellStyle name="Normal 74 2 2 2 3" xfId="56551"/>
    <cellStyle name="Normal 74 2 2 3" xfId="56552"/>
    <cellStyle name="Normal 74 2 2 3 2" xfId="56553"/>
    <cellStyle name="Normal 74 2 2 4" xfId="56554"/>
    <cellStyle name="Normal 74 2 3" xfId="56555"/>
    <cellStyle name="Normal 74 2 3 2" xfId="56556"/>
    <cellStyle name="Normal 74 2 3 2 2" xfId="56557"/>
    <cellStyle name="Normal 74 2 3 3" xfId="56558"/>
    <cellStyle name="Normal 74 2 4" xfId="56559"/>
    <cellStyle name="Normal 74 2 4 2" xfId="56560"/>
    <cellStyle name="Normal 74 2 5" xfId="56561"/>
    <cellStyle name="Normal 74 3" xfId="56562"/>
    <cellStyle name="Normal 74 3 2" xfId="56563"/>
    <cellStyle name="Normal 74 3 2 2" xfId="56564"/>
    <cellStyle name="Normal 74 3 2 2 2" xfId="56565"/>
    <cellStyle name="Normal 74 3 2 2 2 2" xfId="56566"/>
    <cellStyle name="Normal 74 3 2 2 3" xfId="56567"/>
    <cellStyle name="Normal 74 3 2 3" xfId="56568"/>
    <cellStyle name="Normal 74 3 2 3 2" xfId="56569"/>
    <cellStyle name="Normal 74 3 2 4" xfId="56570"/>
    <cellStyle name="Normal 74 3 3" xfId="56571"/>
    <cellStyle name="Normal 74 3 3 2" xfId="56572"/>
    <cellStyle name="Normal 74 3 3 2 2" xfId="56573"/>
    <cellStyle name="Normal 74 3 3 3" xfId="56574"/>
    <cellStyle name="Normal 74 3 4" xfId="56575"/>
    <cellStyle name="Normal 74 3 4 2" xfId="56576"/>
    <cellStyle name="Normal 74 3 5" xfId="56577"/>
    <cellStyle name="Normal 74 4" xfId="56578"/>
    <cellStyle name="Normal 74 4 2" xfId="56579"/>
    <cellStyle name="Normal 74 4 2 2" xfId="56580"/>
    <cellStyle name="Normal 74 4 2 2 2" xfId="56581"/>
    <cellStyle name="Normal 74 4 2 3" xfId="56582"/>
    <cellStyle name="Normal 74 4 3" xfId="56583"/>
    <cellStyle name="Normal 74 4 3 2" xfId="56584"/>
    <cellStyle name="Normal 74 4 4" xfId="56585"/>
    <cellStyle name="Normal 74 5" xfId="56586"/>
    <cellStyle name="Normal 74 5 2" xfId="56587"/>
    <cellStyle name="Normal 74 5 2 2" xfId="56588"/>
    <cellStyle name="Normal 74 5 3" xfId="56589"/>
    <cellStyle name="Normal 74 6" xfId="56590"/>
    <cellStyle name="Normal 74 6 2" xfId="56591"/>
    <cellStyle name="Normal 74 7" xfId="56592"/>
    <cellStyle name="Normal 75" xfId="27842"/>
    <cellStyle name="Normal 75 2" xfId="56593"/>
    <cellStyle name="Normal 75 2 2" xfId="56594"/>
    <cellStyle name="Normal 75 2 2 2" xfId="56595"/>
    <cellStyle name="Normal 75 2 2 2 2" xfId="56596"/>
    <cellStyle name="Normal 75 2 2 2 2 2" xfId="56597"/>
    <cellStyle name="Normal 75 2 2 2 3" xfId="56598"/>
    <cellStyle name="Normal 75 2 2 3" xfId="56599"/>
    <cellStyle name="Normal 75 2 2 3 2" xfId="56600"/>
    <cellStyle name="Normal 75 2 2 4" xfId="56601"/>
    <cellStyle name="Normal 75 2 3" xfId="56602"/>
    <cellStyle name="Normal 75 2 3 2" xfId="56603"/>
    <cellStyle name="Normal 75 2 3 2 2" xfId="56604"/>
    <cellStyle name="Normal 75 2 3 3" xfId="56605"/>
    <cellStyle name="Normal 75 2 4" xfId="56606"/>
    <cellStyle name="Normal 75 2 4 2" xfId="56607"/>
    <cellStyle name="Normal 75 2 5" xfId="56608"/>
    <cellStyle name="Normal 75 3" xfId="56609"/>
    <cellStyle name="Normal 75 3 2" xfId="56610"/>
    <cellStyle name="Normal 75 3 2 2" xfId="56611"/>
    <cellStyle name="Normal 75 3 2 2 2" xfId="56612"/>
    <cellStyle name="Normal 75 3 2 2 2 2" xfId="56613"/>
    <cellStyle name="Normal 75 3 2 2 3" xfId="56614"/>
    <cellStyle name="Normal 75 3 2 3" xfId="56615"/>
    <cellStyle name="Normal 75 3 2 3 2" xfId="56616"/>
    <cellStyle name="Normal 75 3 2 4" xfId="56617"/>
    <cellStyle name="Normal 75 3 3" xfId="56618"/>
    <cellStyle name="Normal 75 3 3 2" xfId="56619"/>
    <cellStyle name="Normal 75 3 3 2 2" xfId="56620"/>
    <cellStyle name="Normal 75 3 3 3" xfId="56621"/>
    <cellStyle name="Normal 75 3 4" xfId="56622"/>
    <cellStyle name="Normal 75 3 4 2" xfId="56623"/>
    <cellStyle name="Normal 75 3 5" xfId="56624"/>
    <cellStyle name="Normal 75 4" xfId="56625"/>
    <cellStyle name="Normal 75 4 2" xfId="56626"/>
    <cellStyle name="Normal 75 4 2 2" xfId="56627"/>
    <cellStyle name="Normal 75 4 2 2 2" xfId="56628"/>
    <cellStyle name="Normal 75 4 2 3" xfId="56629"/>
    <cellStyle name="Normal 75 4 3" xfId="56630"/>
    <cellStyle name="Normal 75 4 3 2" xfId="56631"/>
    <cellStyle name="Normal 75 4 4" xfId="56632"/>
    <cellStyle name="Normal 75 5" xfId="56633"/>
    <cellStyle name="Normal 75 5 2" xfId="56634"/>
    <cellStyle name="Normal 75 5 2 2" xfId="56635"/>
    <cellStyle name="Normal 75 5 3" xfId="56636"/>
    <cellStyle name="Normal 75 6" xfId="56637"/>
    <cellStyle name="Normal 75 6 2" xfId="56638"/>
    <cellStyle name="Normal 75 7" xfId="56639"/>
    <cellStyle name="Normal 76" xfId="27843"/>
    <cellStyle name="Normal 76 2" xfId="56640"/>
    <cellStyle name="Normal 76 2 2" xfId="56641"/>
    <cellStyle name="Normal 76 2 2 2" xfId="56642"/>
    <cellStyle name="Normal 76 2 2 2 2" xfId="56643"/>
    <cellStyle name="Normal 76 2 2 2 2 2" xfId="56644"/>
    <cellStyle name="Normal 76 2 2 2 3" xfId="56645"/>
    <cellStyle name="Normal 76 2 2 3" xfId="56646"/>
    <cellStyle name="Normal 76 2 2 3 2" xfId="56647"/>
    <cellStyle name="Normal 76 2 2 4" xfId="56648"/>
    <cellStyle name="Normal 76 2 3" xfId="56649"/>
    <cellStyle name="Normal 76 2 3 2" xfId="56650"/>
    <cellStyle name="Normal 76 2 3 2 2" xfId="56651"/>
    <cellStyle name="Normal 76 2 3 3" xfId="56652"/>
    <cellStyle name="Normal 76 2 4" xfId="56653"/>
    <cellStyle name="Normal 76 2 4 2" xfId="56654"/>
    <cellStyle name="Normal 76 2 5" xfId="56655"/>
    <cellStyle name="Normal 76 3" xfId="56656"/>
    <cellStyle name="Normal 76 3 2" xfId="56657"/>
    <cellStyle name="Normal 76 3 2 2" xfId="56658"/>
    <cellStyle name="Normal 76 3 2 2 2" xfId="56659"/>
    <cellStyle name="Normal 76 3 2 2 2 2" xfId="56660"/>
    <cellStyle name="Normal 76 3 2 2 3" xfId="56661"/>
    <cellStyle name="Normal 76 3 2 3" xfId="56662"/>
    <cellStyle name="Normal 76 3 2 3 2" xfId="56663"/>
    <cellStyle name="Normal 76 3 2 4" xfId="56664"/>
    <cellStyle name="Normal 76 3 3" xfId="56665"/>
    <cellStyle name="Normal 76 3 3 2" xfId="56666"/>
    <cellStyle name="Normal 76 3 3 2 2" xfId="56667"/>
    <cellStyle name="Normal 76 3 3 3" xfId="56668"/>
    <cellStyle name="Normal 76 3 4" xfId="56669"/>
    <cellStyle name="Normal 76 3 4 2" xfId="56670"/>
    <cellStyle name="Normal 76 3 5" xfId="56671"/>
    <cellStyle name="Normal 76 4" xfId="56672"/>
    <cellStyle name="Normal 76 4 2" xfId="56673"/>
    <cellStyle name="Normal 76 4 2 2" xfId="56674"/>
    <cellStyle name="Normal 76 4 2 2 2" xfId="56675"/>
    <cellStyle name="Normal 76 4 2 3" xfId="56676"/>
    <cellStyle name="Normal 76 4 3" xfId="56677"/>
    <cellStyle name="Normal 76 4 3 2" xfId="56678"/>
    <cellStyle name="Normal 76 4 4" xfId="56679"/>
    <cellStyle name="Normal 76 5" xfId="56680"/>
    <cellStyle name="Normal 76 5 2" xfId="56681"/>
    <cellStyle name="Normal 76 5 2 2" xfId="56682"/>
    <cellStyle name="Normal 76 5 3" xfId="56683"/>
    <cellStyle name="Normal 76 6" xfId="56684"/>
    <cellStyle name="Normal 76 6 2" xfId="56685"/>
    <cellStyle name="Normal 76 7" xfId="56686"/>
    <cellStyle name="Normal 77" xfId="27844"/>
    <cellStyle name="Normal 77 2" xfId="56687"/>
    <cellStyle name="Normal 77 2 2" xfId="56688"/>
    <cellStyle name="Normal 77 2 2 2" xfId="56689"/>
    <cellStyle name="Normal 77 2 2 2 2" xfId="56690"/>
    <cellStyle name="Normal 77 2 2 2 2 2" xfId="56691"/>
    <cellStyle name="Normal 77 2 2 2 3" xfId="56692"/>
    <cellStyle name="Normal 77 2 2 3" xfId="56693"/>
    <cellStyle name="Normal 77 2 2 3 2" xfId="56694"/>
    <cellStyle name="Normal 77 2 2 4" xfId="56695"/>
    <cellStyle name="Normal 77 2 3" xfId="56696"/>
    <cellStyle name="Normal 77 2 3 2" xfId="56697"/>
    <cellStyle name="Normal 77 2 3 2 2" xfId="56698"/>
    <cellStyle name="Normal 77 2 3 3" xfId="56699"/>
    <cellStyle name="Normal 77 2 4" xfId="56700"/>
    <cellStyle name="Normal 77 2 4 2" xfId="56701"/>
    <cellStyle name="Normal 77 2 5" xfId="56702"/>
    <cellStyle name="Normal 77 3" xfId="56703"/>
    <cellStyle name="Normal 77 3 2" xfId="56704"/>
    <cellStyle name="Normal 77 3 2 2" xfId="56705"/>
    <cellStyle name="Normal 77 3 2 2 2" xfId="56706"/>
    <cellStyle name="Normal 77 3 2 2 2 2" xfId="56707"/>
    <cellStyle name="Normal 77 3 2 2 3" xfId="56708"/>
    <cellStyle name="Normal 77 3 2 3" xfId="56709"/>
    <cellStyle name="Normal 77 3 2 3 2" xfId="56710"/>
    <cellStyle name="Normal 77 3 2 4" xfId="56711"/>
    <cellStyle name="Normal 77 3 3" xfId="56712"/>
    <cellStyle name="Normal 77 3 3 2" xfId="56713"/>
    <cellStyle name="Normal 77 3 3 2 2" xfId="56714"/>
    <cellStyle name="Normal 77 3 3 3" xfId="56715"/>
    <cellStyle name="Normal 77 3 4" xfId="56716"/>
    <cellStyle name="Normal 77 3 4 2" xfId="56717"/>
    <cellStyle name="Normal 77 3 5" xfId="56718"/>
    <cellStyle name="Normal 77 4" xfId="56719"/>
    <cellStyle name="Normal 77 4 2" xfId="56720"/>
    <cellStyle name="Normal 77 4 2 2" xfId="56721"/>
    <cellStyle name="Normal 77 4 2 2 2" xfId="56722"/>
    <cellStyle name="Normal 77 4 2 3" xfId="56723"/>
    <cellStyle name="Normal 77 4 3" xfId="56724"/>
    <cellStyle name="Normal 77 4 3 2" xfId="56725"/>
    <cellStyle name="Normal 77 4 4" xfId="56726"/>
    <cellStyle name="Normal 77 5" xfId="56727"/>
    <cellStyle name="Normal 77 5 2" xfId="56728"/>
    <cellStyle name="Normal 77 5 2 2" xfId="56729"/>
    <cellStyle name="Normal 77 5 3" xfId="56730"/>
    <cellStyle name="Normal 77 6" xfId="56731"/>
    <cellStyle name="Normal 77 6 2" xfId="56732"/>
    <cellStyle name="Normal 77 7" xfId="56733"/>
    <cellStyle name="Normal 78" xfId="27845"/>
    <cellStyle name="Normal 78 2" xfId="56734"/>
    <cellStyle name="Normal 78 2 2" xfId="56735"/>
    <cellStyle name="Normal 78 2 2 2" xfId="56736"/>
    <cellStyle name="Normal 78 2 2 2 2" xfId="56737"/>
    <cellStyle name="Normal 78 2 2 2 2 2" xfId="56738"/>
    <cellStyle name="Normal 78 2 2 2 3" xfId="56739"/>
    <cellStyle name="Normal 78 2 2 3" xfId="56740"/>
    <cellStyle name="Normal 78 2 2 3 2" xfId="56741"/>
    <cellStyle name="Normal 78 2 2 4" xfId="56742"/>
    <cellStyle name="Normal 78 2 3" xfId="56743"/>
    <cellStyle name="Normal 78 2 3 2" xfId="56744"/>
    <cellStyle name="Normal 78 2 3 2 2" xfId="56745"/>
    <cellStyle name="Normal 78 2 3 3" xfId="56746"/>
    <cellStyle name="Normal 78 2 4" xfId="56747"/>
    <cellStyle name="Normal 78 2 4 2" xfId="56748"/>
    <cellStyle name="Normal 78 2 5" xfId="56749"/>
    <cellStyle name="Normal 78 3" xfId="56750"/>
    <cellStyle name="Normal 78 3 2" xfId="56751"/>
    <cellStyle name="Normal 78 3 2 2" xfId="56752"/>
    <cellStyle name="Normal 78 3 2 2 2" xfId="56753"/>
    <cellStyle name="Normal 78 3 2 2 2 2" xfId="56754"/>
    <cellStyle name="Normal 78 3 2 2 3" xfId="56755"/>
    <cellStyle name="Normal 78 3 2 3" xfId="56756"/>
    <cellStyle name="Normal 78 3 2 3 2" xfId="56757"/>
    <cellStyle name="Normal 78 3 2 4" xfId="56758"/>
    <cellStyle name="Normal 78 3 3" xfId="56759"/>
    <cellStyle name="Normal 78 3 3 2" xfId="56760"/>
    <cellStyle name="Normal 78 3 3 2 2" xfId="56761"/>
    <cellStyle name="Normal 78 3 3 3" xfId="56762"/>
    <cellStyle name="Normal 78 3 4" xfId="56763"/>
    <cellStyle name="Normal 78 3 4 2" xfId="56764"/>
    <cellStyle name="Normal 78 3 5" xfId="56765"/>
    <cellStyle name="Normal 78 4" xfId="56766"/>
    <cellStyle name="Normal 78 4 2" xfId="56767"/>
    <cellStyle name="Normal 78 4 2 2" xfId="56768"/>
    <cellStyle name="Normal 78 4 2 2 2" xfId="56769"/>
    <cellStyle name="Normal 78 4 2 3" xfId="56770"/>
    <cellStyle name="Normal 78 4 3" xfId="56771"/>
    <cellStyle name="Normal 78 4 3 2" xfId="56772"/>
    <cellStyle name="Normal 78 4 4" xfId="56773"/>
    <cellStyle name="Normal 78 5" xfId="56774"/>
    <cellStyle name="Normal 78 5 2" xfId="56775"/>
    <cellStyle name="Normal 78 5 2 2" xfId="56776"/>
    <cellStyle name="Normal 78 5 3" xfId="56777"/>
    <cellStyle name="Normal 78 6" xfId="56778"/>
    <cellStyle name="Normal 78 6 2" xfId="56779"/>
    <cellStyle name="Normal 78 7" xfId="56780"/>
    <cellStyle name="Normal 79" xfId="27846"/>
    <cellStyle name="Normal 79 2" xfId="56781"/>
    <cellStyle name="Normal 79 2 2" xfId="56782"/>
    <cellStyle name="Normal 79 2 2 2" xfId="56783"/>
    <cellStyle name="Normal 79 2 2 2 2" xfId="56784"/>
    <cellStyle name="Normal 79 2 2 2 2 2" xfId="56785"/>
    <cellStyle name="Normal 79 2 2 2 3" xfId="56786"/>
    <cellStyle name="Normal 79 2 2 3" xfId="56787"/>
    <cellStyle name="Normal 79 2 2 3 2" xfId="56788"/>
    <cellStyle name="Normal 79 2 2 4" xfId="56789"/>
    <cellStyle name="Normal 79 2 3" xfId="56790"/>
    <cellStyle name="Normal 79 2 3 2" xfId="56791"/>
    <cellStyle name="Normal 79 2 3 2 2" xfId="56792"/>
    <cellStyle name="Normal 79 2 3 3" xfId="56793"/>
    <cellStyle name="Normal 79 2 4" xfId="56794"/>
    <cellStyle name="Normal 79 2 4 2" xfId="56795"/>
    <cellStyle name="Normal 79 2 5" xfId="56796"/>
    <cellStyle name="Normal 79 3" xfId="56797"/>
    <cellStyle name="Normal 79 3 2" xfId="56798"/>
    <cellStyle name="Normal 79 3 2 2" xfId="56799"/>
    <cellStyle name="Normal 79 3 2 2 2" xfId="56800"/>
    <cellStyle name="Normal 79 3 2 2 2 2" xfId="56801"/>
    <cellStyle name="Normal 79 3 2 2 3" xfId="56802"/>
    <cellStyle name="Normal 79 3 2 3" xfId="56803"/>
    <cellStyle name="Normal 79 3 2 3 2" xfId="56804"/>
    <cellStyle name="Normal 79 3 2 4" xfId="56805"/>
    <cellStyle name="Normal 79 3 3" xfId="56806"/>
    <cellStyle name="Normal 79 3 3 2" xfId="56807"/>
    <cellStyle name="Normal 79 3 3 2 2" xfId="56808"/>
    <cellStyle name="Normal 79 3 3 3" xfId="56809"/>
    <cellStyle name="Normal 79 3 4" xfId="56810"/>
    <cellStyle name="Normal 79 3 4 2" xfId="56811"/>
    <cellStyle name="Normal 79 3 5" xfId="56812"/>
    <cellStyle name="Normal 79 4" xfId="56813"/>
    <cellStyle name="Normal 79 4 2" xfId="56814"/>
    <cellStyle name="Normal 79 4 2 2" xfId="56815"/>
    <cellStyle name="Normal 79 4 2 2 2" xfId="56816"/>
    <cellStyle name="Normal 79 4 2 3" xfId="56817"/>
    <cellStyle name="Normal 79 4 3" xfId="56818"/>
    <cellStyle name="Normal 79 4 3 2" xfId="56819"/>
    <cellStyle name="Normal 79 4 4" xfId="56820"/>
    <cellStyle name="Normal 79 5" xfId="56821"/>
    <cellStyle name="Normal 79 5 2" xfId="56822"/>
    <cellStyle name="Normal 79 5 2 2" xfId="56823"/>
    <cellStyle name="Normal 79 5 3" xfId="56824"/>
    <cellStyle name="Normal 79 6" xfId="56825"/>
    <cellStyle name="Normal 79 6 2" xfId="56826"/>
    <cellStyle name="Normal 79 7" xfId="56827"/>
    <cellStyle name="Normal 8" xfId="279"/>
    <cellStyle name="Normal 8 2" xfId="27847"/>
    <cellStyle name="Normal 8 2 2" xfId="27848"/>
    <cellStyle name="Normal 8 2 2 2" xfId="56828"/>
    <cellStyle name="Normal 8 2 2 2 2" xfId="56829"/>
    <cellStyle name="Normal 8 2 2 3" xfId="56830"/>
    <cellStyle name="Normal 8 2 2 4" xfId="56831"/>
    <cellStyle name="Normal 8 2 2 5" xfId="56832"/>
    <cellStyle name="Normal 8 2 3" xfId="56833"/>
    <cellStyle name="Normal 8 2 3 2" xfId="56834"/>
    <cellStyle name="Normal 8 2 4" xfId="56835"/>
    <cellStyle name="Normal 8 2 5" xfId="56836"/>
    <cellStyle name="Normal 8 2 6" xfId="56837"/>
    <cellStyle name="Normal 8 3" xfId="27849"/>
    <cellStyle name="Normal 8 3 2" xfId="56838"/>
    <cellStyle name="Normal 8 3 2 2" xfId="56839"/>
    <cellStyle name="Normal 8 3 3" xfId="56840"/>
    <cellStyle name="Normal 8 3 3 2" xfId="56841"/>
    <cellStyle name="Normal 8 3 4" xfId="56842"/>
    <cellStyle name="Normal 8 3 5" xfId="56843"/>
    <cellStyle name="Normal 8 3 6" xfId="56844"/>
    <cellStyle name="Normal 8 3 7" xfId="56845"/>
    <cellStyle name="Normal 8 4" xfId="56846"/>
    <cellStyle name="Normal 8 4 2" xfId="56847"/>
    <cellStyle name="Normal 8 5" xfId="56848"/>
    <cellStyle name="Normal 8 5 2" xfId="56849"/>
    <cellStyle name="Normal 8 6" xfId="56850"/>
    <cellStyle name="Normal 8 7" xfId="56851"/>
    <cellStyle name="Normal 8 8" xfId="56852"/>
    <cellStyle name="Normal 80" xfId="27850"/>
    <cellStyle name="Normal 80 2" xfId="56853"/>
    <cellStyle name="Normal 80 2 2" xfId="56854"/>
    <cellStyle name="Normal 80 2 2 2" xfId="56855"/>
    <cellStyle name="Normal 80 2 2 2 2" xfId="56856"/>
    <cellStyle name="Normal 80 2 2 2 2 2" xfId="56857"/>
    <cellStyle name="Normal 80 2 2 2 3" xfId="56858"/>
    <cellStyle name="Normal 80 2 2 3" xfId="56859"/>
    <cellStyle name="Normal 80 2 2 3 2" xfId="56860"/>
    <cellStyle name="Normal 80 2 2 4" xfId="56861"/>
    <cellStyle name="Normal 80 2 3" xfId="56862"/>
    <cellStyle name="Normal 80 2 3 2" xfId="56863"/>
    <cellStyle name="Normal 80 2 3 2 2" xfId="56864"/>
    <cellStyle name="Normal 80 2 3 3" xfId="56865"/>
    <cellStyle name="Normal 80 2 4" xfId="56866"/>
    <cellStyle name="Normal 80 2 4 2" xfId="56867"/>
    <cellStyle name="Normal 80 2 5" xfId="56868"/>
    <cellStyle name="Normal 80 3" xfId="56869"/>
    <cellStyle name="Normal 80 3 2" xfId="56870"/>
    <cellStyle name="Normal 80 3 2 2" xfId="56871"/>
    <cellStyle name="Normal 80 3 2 2 2" xfId="56872"/>
    <cellStyle name="Normal 80 3 2 2 2 2" xfId="56873"/>
    <cellStyle name="Normal 80 3 2 2 3" xfId="56874"/>
    <cellStyle name="Normal 80 3 2 3" xfId="56875"/>
    <cellStyle name="Normal 80 3 2 3 2" xfId="56876"/>
    <cellStyle name="Normal 80 3 2 4" xfId="56877"/>
    <cellStyle name="Normal 80 3 3" xfId="56878"/>
    <cellStyle name="Normal 80 3 3 2" xfId="56879"/>
    <cellStyle name="Normal 80 3 3 2 2" xfId="56880"/>
    <cellStyle name="Normal 80 3 3 3" xfId="56881"/>
    <cellStyle name="Normal 80 3 4" xfId="56882"/>
    <cellStyle name="Normal 80 3 4 2" xfId="56883"/>
    <cellStyle name="Normal 80 3 5" xfId="56884"/>
    <cellStyle name="Normal 80 4" xfId="56885"/>
    <cellStyle name="Normal 80 4 2" xfId="56886"/>
    <cellStyle name="Normal 80 4 2 2" xfId="56887"/>
    <cellStyle name="Normal 80 4 2 2 2" xfId="56888"/>
    <cellStyle name="Normal 80 4 2 3" xfId="56889"/>
    <cellStyle name="Normal 80 4 3" xfId="56890"/>
    <cellStyle name="Normal 80 4 3 2" xfId="56891"/>
    <cellStyle name="Normal 80 4 4" xfId="56892"/>
    <cellStyle name="Normal 80 5" xfId="56893"/>
    <cellStyle name="Normal 80 5 2" xfId="56894"/>
    <cellStyle name="Normal 80 5 2 2" xfId="56895"/>
    <cellStyle name="Normal 80 5 3" xfId="56896"/>
    <cellStyle name="Normal 80 6" xfId="56897"/>
    <cellStyle name="Normal 80 6 2" xfId="56898"/>
    <cellStyle name="Normal 80 7" xfId="56899"/>
    <cellStyle name="Normal 81" xfId="27851"/>
    <cellStyle name="Normal 81 2" xfId="56900"/>
    <cellStyle name="Normal 81 2 2" xfId="56901"/>
    <cellStyle name="Normal 81 2 2 2" xfId="56902"/>
    <cellStyle name="Normal 81 2 2 2 2" xfId="56903"/>
    <cellStyle name="Normal 81 2 2 2 2 2" xfId="56904"/>
    <cellStyle name="Normal 81 2 2 2 3" xfId="56905"/>
    <cellStyle name="Normal 81 2 2 3" xfId="56906"/>
    <cellStyle name="Normal 81 2 2 3 2" xfId="56907"/>
    <cellStyle name="Normal 81 2 2 4" xfId="56908"/>
    <cellStyle name="Normal 81 2 3" xfId="56909"/>
    <cellStyle name="Normal 81 2 3 2" xfId="56910"/>
    <cellStyle name="Normal 81 2 3 2 2" xfId="56911"/>
    <cellStyle name="Normal 81 2 3 3" xfId="56912"/>
    <cellStyle name="Normal 81 2 4" xfId="56913"/>
    <cellStyle name="Normal 81 2 4 2" xfId="56914"/>
    <cellStyle name="Normal 81 2 5" xfId="56915"/>
    <cellStyle name="Normal 81 3" xfId="56916"/>
    <cellStyle name="Normal 81 3 2" xfId="56917"/>
    <cellStyle name="Normal 81 3 2 2" xfId="56918"/>
    <cellStyle name="Normal 81 3 2 2 2" xfId="56919"/>
    <cellStyle name="Normal 81 3 2 2 2 2" xfId="56920"/>
    <cellStyle name="Normal 81 3 2 2 3" xfId="56921"/>
    <cellStyle name="Normal 81 3 2 3" xfId="56922"/>
    <cellStyle name="Normal 81 3 2 3 2" xfId="56923"/>
    <cellStyle name="Normal 81 3 2 4" xfId="56924"/>
    <cellStyle name="Normal 81 3 3" xfId="56925"/>
    <cellStyle name="Normal 81 3 3 2" xfId="56926"/>
    <cellStyle name="Normal 81 3 3 2 2" xfId="56927"/>
    <cellStyle name="Normal 81 3 3 3" xfId="56928"/>
    <cellStyle name="Normal 81 3 4" xfId="56929"/>
    <cellStyle name="Normal 81 3 4 2" xfId="56930"/>
    <cellStyle name="Normal 81 3 5" xfId="56931"/>
    <cellStyle name="Normal 81 4" xfId="56932"/>
    <cellStyle name="Normal 81 4 2" xfId="56933"/>
    <cellStyle name="Normal 81 4 2 2" xfId="56934"/>
    <cellStyle name="Normal 81 4 2 2 2" xfId="56935"/>
    <cellStyle name="Normal 81 4 2 3" xfId="56936"/>
    <cellStyle name="Normal 81 4 3" xfId="56937"/>
    <cellStyle name="Normal 81 4 3 2" xfId="56938"/>
    <cellStyle name="Normal 81 4 4" xfId="56939"/>
    <cellStyle name="Normal 81 5" xfId="56940"/>
    <cellStyle name="Normal 81 5 2" xfId="56941"/>
    <cellStyle name="Normal 81 5 2 2" xfId="56942"/>
    <cellStyle name="Normal 81 5 3" xfId="56943"/>
    <cellStyle name="Normal 81 6" xfId="56944"/>
    <cellStyle name="Normal 81 6 2" xfId="56945"/>
    <cellStyle name="Normal 81 7" xfId="56946"/>
    <cellStyle name="Normal 82" xfId="27852"/>
    <cellStyle name="Normal 82 2" xfId="56947"/>
    <cellStyle name="Normal 82 2 2" xfId="56948"/>
    <cellStyle name="Normal 82 2 2 2" xfId="56949"/>
    <cellStyle name="Normal 82 2 2 2 2" xfId="56950"/>
    <cellStyle name="Normal 82 2 2 2 2 2" xfId="56951"/>
    <cellStyle name="Normal 82 2 2 2 3" xfId="56952"/>
    <cellStyle name="Normal 82 2 2 3" xfId="56953"/>
    <cellStyle name="Normal 82 2 2 3 2" xfId="56954"/>
    <cellStyle name="Normal 82 2 2 4" xfId="56955"/>
    <cellStyle name="Normal 82 2 3" xfId="56956"/>
    <cellStyle name="Normal 82 2 3 2" xfId="56957"/>
    <cellStyle name="Normal 82 2 3 2 2" xfId="56958"/>
    <cellStyle name="Normal 82 2 3 3" xfId="56959"/>
    <cellStyle name="Normal 82 2 4" xfId="56960"/>
    <cellStyle name="Normal 82 2 4 2" xfId="56961"/>
    <cellStyle name="Normal 82 2 5" xfId="56962"/>
    <cellStyle name="Normal 82 3" xfId="56963"/>
    <cellStyle name="Normal 82 3 2" xfId="56964"/>
    <cellStyle name="Normal 82 3 2 2" xfId="56965"/>
    <cellStyle name="Normal 82 3 2 2 2" xfId="56966"/>
    <cellStyle name="Normal 82 3 2 2 2 2" xfId="56967"/>
    <cellStyle name="Normal 82 3 2 2 3" xfId="56968"/>
    <cellStyle name="Normal 82 3 2 3" xfId="56969"/>
    <cellStyle name="Normal 82 3 2 3 2" xfId="56970"/>
    <cellStyle name="Normal 82 3 2 4" xfId="56971"/>
    <cellStyle name="Normal 82 3 3" xfId="56972"/>
    <cellStyle name="Normal 82 3 3 2" xfId="56973"/>
    <cellStyle name="Normal 82 3 3 2 2" xfId="56974"/>
    <cellStyle name="Normal 82 3 3 3" xfId="56975"/>
    <cellStyle name="Normal 82 3 4" xfId="56976"/>
    <cellStyle name="Normal 82 3 4 2" xfId="56977"/>
    <cellStyle name="Normal 82 3 5" xfId="56978"/>
    <cellStyle name="Normal 82 4" xfId="56979"/>
    <cellStyle name="Normal 82 4 2" xfId="56980"/>
    <cellStyle name="Normal 82 4 2 2" xfId="56981"/>
    <cellStyle name="Normal 82 4 2 2 2" xfId="56982"/>
    <cellStyle name="Normal 82 4 2 3" xfId="56983"/>
    <cellStyle name="Normal 82 4 3" xfId="56984"/>
    <cellStyle name="Normal 82 4 3 2" xfId="56985"/>
    <cellStyle name="Normal 82 4 4" xfId="56986"/>
    <cellStyle name="Normal 82 5" xfId="56987"/>
    <cellStyle name="Normal 82 5 2" xfId="56988"/>
    <cellStyle name="Normal 82 5 2 2" xfId="56989"/>
    <cellStyle name="Normal 82 5 3" xfId="56990"/>
    <cellStyle name="Normal 82 6" xfId="56991"/>
    <cellStyle name="Normal 82 6 2" xfId="56992"/>
    <cellStyle name="Normal 82 7" xfId="56993"/>
    <cellStyle name="Normal 83" xfId="27853"/>
    <cellStyle name="Normal 83 2" xfId="56994"/>
    <cellStyle name="Normal 83 2 2" xfId="56995"/>
    <cellStyle name="Normal 83 2 2 2" xfId="56996"/>
    <cellStyle name="Normal 83 2 2 2 2" xfId="56997"/>
    <cellStyle name="Normal 83 2 2 2 2 2" xfId="56998"/>
    <cellStyle name="Normal 83 2 2 2 3" xfId="56999"/>
    <cellStyle name="Normal 83 2 2 3" xfId="57000"/>
    <cellStyle name="Normal 83 2 2 3 2" xfId="57001"/>
    <cellStyle name="Normal 83 2 2 4" xfId="57002"/>
    <cellStyle name="Normal 83 2 3" xfId="57003"/>
    <cellStyle name="Normal 83 2 3 2" xfId="57004"/>
    <cellStyle name="Normal 83 2 3 2 2" xfId="57005"/>
    <cellStyle name="Normal 83 2 3 3" xfId="57006"/>
    <cellStyle name="Normal 83 2 4" xfId="57007"/>
    <cellStyle name="Normal 83 2 4 2" xfId="57008"/>
    <cellStyle name="Normal 83 2 5" xfId="57009"/>
    <cellStyle name="Normal 83 3" xfId="57010"/>
    <cellStyle name="Normal 83 3 2" xfId="57011"/>
    <cellStyle name="Normal 83 3 2 2" xfId="57012"/>
    <cellStyle name="Normal 83 3 2 2 2" xfId="57013"/>
    <cellStyle name="Normal 83 3 2 2 2 2" xfId="57014"/>
    <cellStyle name="Normal 83 3 2 2 3" xfId="57015"/>
    <cellStyle name="Normal 83 3 2 3" xfId="57016"/>
    <cellStyle name="Normal 83 3 2 3 2" xfId="57017"/>
    <cellStyle name="Normal 83 3 2 4" xfId="57018"/>
    <cellStyle name="Normal 83 3 3" xfId="57019"/>
    <cellStyle name="Normal 83 3 3 2" xfId="57020"/>
    <cellStyle name="Normal 83 3 3 2 2" xfId="57021"/>
    <cellStyle name="Normal 83 3 3 3" xfId="57022"/>
    <cellStyle name="Normal 83 3 4" xfId="57023"/>
    <cellStyle name="Normal 83 3 4 2" xfId="57024"/>
    <cellStyle name="Normal 83 3 5" xfId="57025"/>
    <cellStyle name="Normal 83 4" xfId="57026"/>
    <cellStyle name="Normal 83 4 2" xfId="57027"/>
    <cellStyle name="Normal 83 4 2 2" xfId="57028"/>
    <cellStyle name="Normal 83 4 2 2 2" xfId="57029"/>
    <cellStyle name="Normal 83 4 2 3" xfId="57030"/>
    <cellStyle name="Normal 83 4 3" xfId="57031"/>
    <cellStyle name="Normal 83 4 3 2" xfId="57032"/>
    <cellStyle name="Normal 83 4 4" xfId="57033"/>
    <cellStyle name="Normal 83 5" xfId="57034"/>
    <cellStyle name="Normal 83 5 2" xfId="57035"/>
    <cellStyle name="Normal 83 5 2 2" xfId="57036"/>
    <cellStyle name="Normal 83 5 3" xfId="57037"/>
    <cellStyle name="Normal 83 6" xfId="57038"/>
    <cellStyle name="Normal 83 6 2" xfId="57039"/>
    <cellStyle name="Normal 83 7" xfId="57040"/>
    <cellStyle name="Normal 84" xfId="27854"/>
    <cellStyle name="Normal 84 2" xfId="57041"/>
    <cellStyle name="Normal 84 2 2" xfId="57042"/>
    <cellStyle name="Normal 84 2 2 2" xfId="57043"/>
    <cellStyle name="Normal 84 2 2 2 2" xfId="57044"/>
    <cellStyle name="Normal 84 2 2 2 2 2" xfId="57045"/>
    <cellStyle name="Normal 84 2 2 2 3" xfId="57046"/>
    <cellStyle name="Normal 84 2 2 3" xfId="57047"/>
    <cellStyle name="Normal 84 2 2 3 2" xfId="57048"/>
    <cellStyle name="Normal 84 2 2 4" xfId="57049"/>
    <cellStyle name="Normal 84 2 3" xfId="57050"/>
    <cellStyle name="Normal 84 2 3 2" xfId="57051"/>
    <cellStyle name="Normal 84 2 3 2 2" xfId="57052"/>
    <cellStyle name="Normal 84 2 3 3" xfId="57053"/>
    <cellStyle name="Normal 84 2 4" xfId="57054"/>
    <cellStyle name="Normal 84 2 4 2" xfId="57055"/>
    <cellStyle name="Normal 84 2 5" xfId="57056"/>
    <cellStyle name="Normal 84 3" xfId="57057"/>
    <cellStyle name="Normal 84 3 2" xfId="57058"/>
    <cellStyle name="Normal 84 3 2 2" xfId="57059"/>
    <cellStyle name="Normal 84 3 2 2 2" xfId="57060"/>
    <cellStyle name="Normal 84 3 2 2 2 2" xfId="57061"/>
    <cellStyle name="Normal 84 3 2 2 3" xfId="57062"/>
    <cellStyle name="Normal 84 3 2 3" xfId="57063"/>
    <cellStyle name="Normal 84 3 2 3 2" xfId="57064"/>
    <cellStyle name="Normal 84 3 2 4" xfId="57065"/>
    <cellStyle name="Normal 84 3 3" xfId="57066"/>
    <cellStyle name="Normal 84 3 3 2" xfId="57067"/>
    <cellStyle name="Normal 84 3 3 2 2" xfId="57068"/>
    <cellStyle name="Normal 84 3 3 3" xfId="57069"/>
    <cellStyle name="Normal 84 3 4" xfId="57070"/>
    <cellStyle name="Normal 84 3 4 2" xfId="57071"/>
    <cellStyle name="Normal 84 3 5" xfId="57072"/>
    <cellStyle name="Normal 84 4" xfId="57073"/>
    <cellStyle name="Normal 84 4 2" xfId="57074"/>
    <cellStyle name="Normal 84 4 2 2" xfId="57075"/>
    <cellStyle name="Normal 84 4 2 2 2" xfId="57076"/>
    <cellStyle name="Normal 84 4 2 3" xfId="57077"/>
    <cellStyle name="Normal 84 4 3" xfId="57078"/>
    <cellStyle name="Normal 84 4 3 2" xfId="57079"/>
    <cellStyle name="Normal 84 4 4" xfId="57080"/>
    <cellStyle name="Normal 84 5" xfId="57081"/>
    <cellStyle name="Normal 84 5 2" xfId="57082"/>
    <cellStyle name="Normal 84 5 2 2" xfId="57083"/>
    <cellStyle name="Normal 84 5 3" xfId="57084"/>
    <cellStyle name="Normal 84 6" xfId="57085"/>
    <cellStyle name="Normal 84 6 2" xfId="57086"/>
    <cellStyle name="Normal 84 7" xfId="57087"/>
    <cellStyle name="Normal 85" xfId="27855"/>
    <cellStyle name="Normal 85 2" xfId="57088"/>
    <cellStyle name="Normal 85 2 2" xfId="57089"/>
    <cellStyle name="Normal 85 2 2 2" xfId="57090"/>
    <cellStyle name="Normal 85 2 2 2 2" xfId="57091"/>
    <cellStyle name="Normal 85 2 2 2 2 2" xfId="57092"/>
    <cellStyle name="Normal 85 2 2 2 3" xfId="57093"/>
    <cellStyle name="Normal 85 2 2 3" xfId="57094"/>
    <cellStyle name="Normal 85 2 2 3 2" xfId="57095"/>
    <cellStyle name="Normal 85 2 2 4" xfId="57096"/>
    <cellStyle name="Normal 85 2 3" xfId="57097"/>
    <cellStyle name="Normal 85 2 3 2" xfId="57098"/>
    <cellStyle name="Normal 85 2 3 2 2" xfId="57099"/>
    <cellStyle name="Normal 85 2 3 3" xfId="57100"/>
    <cellStyle name="Normal 85 2 4" xfId="57101"/>
    <cellStyle name="Normal 85 2 4 2" xfId="57102"/>
    <cellStyle name="Normal 85 2 5" xfId="57103"/>
    <cellStyle name="Normal 85 3" xfId="57104"/>
    <cellStyle name="Normal 85 3 2" xfId="57105"/>
    <cellStyle name="Normal 85 3 2 2" xfId="57106"/>
    <cellStyle name="Normal 85 3 2 2 2" xfId="57107"/>
    <cellStyle name="Normal 85 3 2 2 2 2" xfId="57108"/>
    <cellStyle name="Normal 85 3 2 2 3" xfId="57109"/>
    <cellStyle name="Normal 85 3 2 3" xfId="57110"/>
    <cellStyle name="Normal 85 3 2 3 2" xfId="57111"/>
    <cellStyle name="Normal 85 3 2 4" xfId="57112"/>
    <cellStyle name="Normal 85 3 3" xfId="57113"/>
    <cellStyle name="Normal 85 3 3 2" xfId="57114"/>
    <cellStyle name="Normal 85 3 3 2 2" xfId="57115"/>
    <cellStyle name="Normal 85 3 3 3" xfId="57116"/>
    <cellStyle name="Normal 85 3 4" xfId="57117"/>
    <cellStyle name="Normal 85 3 4 2" xfId="57118"/>
    <cellStyle name="Normal 85 3 5" xfId="57119"/>
    <cellStyle name="Normal 85 4" xfId="57120"/>
    <cellStyle name="Normal 85 4 2" xfId="57121"/>
    <cellStyle name="Normal 85 4 2 2" xfId="57122"/>
    <cellStyle name="Normal 85 4 2 2 2" xfId="57123"/>
    <cellStyle name="Normal 85 4 2 3" xfId="57124"/>
    <cellStyle name="Normal 85 4 3" xfId="57125"/>
    <cellStyle name="Normal 85 4 3 2" xfId="57126"/>
    <cellStyle name="Normal 85 4 4" xfId="57127"/>
    <cellStyle name="Normal 85 5" xfId="57128"/>
    <cellStyle name="Normal 85 5 2" xfId="57129"/>
    <cellStyle name="Normal 85 5 2 2" xfId="57130"/>
    <cellStyle name="Normal 85 5 3" xfId="57131"/>
    <cellStyle name="Normal 85 6" xfId="57132"/>
    <cellStyle name="Normal 85 6 2" xfId="57133"/>
    <cellStyle name="Normal 85 7" xfId="57134"/>
    <cellStyle name="Normal 86" xfId="57135"/>
    <cellStyle name="Normal 86 2" xfId="57136"/>
    <cellStyle name="Normal 86 2 2" xfId="57137"/>
    <cellStyle name="Normal 86 2 2 2" xfId="57138"/>
    <cellStyle name="Normal 86 2 2 2 2" xfId="57139"/>
    <cellStyle name="Normal 86 2 2 2 2 2" xfId="57140"/>
    <cellStyle name="Normal 86 2 2 2 3" xfId="57141"/>
    <cellStyle name="Normal 86 2 2 3" xfId="57142"/>
    <cellStyle name="Normal 86 2 2 3 2" xfId="57143"/>
    <cellStyle name="Normal 86 2 2 4" xfId="57144"/>
    <cellStyle name="Normal 86 2 3" xfId="57145"/>
    <cellStyle name="Normal 86 2 3 2" xfId="57146"/>
    <cellStyle name="Normal 86 2 3 2 2" xfId="57147"/>
    <cellStyle name="Normal 86 2 3 3" xfId="57148"/>
    <cellStyle name="Normal 86 2 4" xfId="57149"/>
    <cellStyle name="Normal 86 2 4 2" xfId="57150"/>
    <cellStyle name="Normal 86 2 5" xfId="57151"/>
    <cellStyle name="Normal 86 3" xfId="57152"/>
    <cellStyle name="Normal 86 3 2" xfId="57153"/>
    <cellStyle name="Normal 86 3 2 2" xfId="57154"/>
    <cellStyle name="Normal 86 3 2 2 2" xfId="57155"/>
    <cellStyle name="Normal 86 3 2 2 2 2" xfId="57156"/>
    <cellStyle name="Normal 86 3 2 2 3" xfId="57157"/>
    <cellStyle name="Normal 86 3 2 3" xfId="57158"/>
    <cellStyle name="Normal 86 3 2 3 2" xfId="57159"/>
    <cellStyle name="Normal 86 3 2 4" xfId="57160"/>
    <cellStyle name="Normal 86 3 3" xfId="57161"/>
    <cellStyle name="Normal 86 3 3 2" xfId="57162"/>
    <cellStyle name="Normal 86 3 3 2 2" xfId="57163"/>
    <cellStyle name="Normal 86 3 3 3" xfId="57164"/>
    <cellStyle name="Normal 86 3 4" xfId="57165"/>
    <cellStyle name="Normal 86 3 4 2" xfId="57166"/>
    <cellStyle name="Normal 86 3 5" xfId="57167"/>
    <cellStyle name="Normal 86 4" xfId="57168"/>
    <cellStyle name="Normal 86 4 2" xfId="57169"/>
    <cellStyle name="Normal 86 4 2 2" xfId="57170"/>
    <cellStyle name="Normal 86 4 2 2 2" xfId="57171"/>
    <cellStyle name="Normal 86 4 2 3" xfId="57172"/>
    <cellStyle name="Normal 86 4 3" xfId="57173"/>
    <cellStyle name="Normal 86 4 3 2" xfId="57174"/>
    <cellStyle name="Normal 86 4 4" xfId="57175"/>
    <cellStyle name="Normal 86 5" xfId="57176"/>
    <cellStyle name="Normal 86 5 2" xfId="57177"/>
    <cellStyle name="Normal 86 5 2 2" xfId="57178"/>
    <cellStyle name="Normal 86 5 3" xfId="57179"/>
    <cellStyle name="Normal 86 6" xfId="57180"/>
    <cellStyle name="Normal 86 6 2" xfId="57181"/>
    <cellStyle name="Normal 86 7" xfId="57182"/>
    <cellStyle name="Normal 87" xfId="57183"/>
    <cellStyle name="Normal 87 2" xfId="57184"/>
    <cellStyle name="Normal 87 2 2" xfId="57185"/>
    <cellStyle name="Normal 87 2 2 2" xfId="57186"/>
    <cellStyle name="Normal 87 2 2 2 2" xfId="57187"/>
    <cellStyle name="Normal 87 2 2 2 2 2" xfId="57188"/>
    <cellStyle name="Normal 87 2 2 2 3" xfId="57189"/>
    <cellStyle name="Normal 87 2 2 3" xfId="57190"/>
    <cellStyle name="Normal 87 2 2 3 2" xfId="57191"/>
    <cellStyle name="Normal 87 2 2 4" xfId="57192"/>
    <cellStyle name="Normal 87 2 3" xfId="57193"/>
    <cellStyle name="Normal 87 2 3 2" xfId="57194"/>
    <cellStyle name="Normal 87 2 3 2 2" xfId="57195"/>
    <cellStyle name="Normal 87 2 3 3" xfId="57196"/>
    <cellStyle name="Normal 87 2 4" xfId="57197"/>
    <cellStyle name="Normal 87 2 4 2" xfId="57198"/>
    <cellStyle name="Normal 87 2 5" xfId="57199"/>
    <cellStyle name="Normal 87 3" xfId="57200"/>
    <cellStyle name="Normal 87 3 2" xfId="57201"/>
    <cellStyle name="Normal 87 3 2 2" xfId="57202"/>
    <cellStyle name="Normal 87 3 2 2 2" xfId="57203"/>
    <cellStyle name="Normal 87 3 2 2 2 2" xfId="57204"/>
    <cellStyle name="Normal 87 3 2 2 3" xfId="57205"/>
    <cellStyle name="Normal 87 3 2 3" xfId="57206"/>
    <cellStyle name="Normal 87 3 2 3 2" xfId="57207"/>
    <cellStyle name="Normal 87 3 2 4" xfId="57208"/>
    <cellStyle name="Normal 87 3 3" xfId="57209"/>
    <cellStyle name="Normal 87 3 3 2" xfId="57210"/>
    <cellStyle name="Normal 87 3 3 2 2" xfId="57211"/>
    <cellStyle name="Normal 87 3 3 3" xfId="57212"/>
    <cellStyle name="Normal 87 3 4" xfId="57213"/>
    <cellStyle name="Normal 87 3 4 2" xfId="57214"/>
    <cellStyle name="Normal 87 3 5" xfId="57215"/>
    <cellStyle name="Normal 87 4" xfId="57216"/>
    <cellStyle name="Normal 87 4 2" xfId="57217"/>
    <cellStyle name="Normal 87 4 2 2" xfId="57218"/>
    <cellStyle name="Normal 87 4 2 2 2" xfId="57219"/>
    <cellStyle name="Normal 87 4 2 3" xfId="57220"/>
    <cellStyle name="Normal 87 4 3" xfId="57221"/>
    <cellStyle name="Normal 87 4 3 2" xfId="57222"/>
    <cellStyle name="Normal 87 4 4" xfId="57223"/>
    <cellStyle name="Normal 87 5" xfId="57224"/>
    <cellStyle name="Normal 87 5 2" xfId="57225"/>
    <cellStyle name="Normal 87 5 2 2" xfId="57226"/>
    <cellStyle name="Normal 87 5 3" xfId="57227"/>
    <cellStyle name="Normal 87 6" xfId="57228"/>
    <cellStyle name="Normal 87 6 2" xfId="57229"/>
    <cellStyle name="Normal 87 7" xfId="57230"/>
    <cellStyle name="Normal 88" xfId="57231"/>
    <cellStyle name="Normal 88 2" xfId="57232"/>
    <cellStyle name="Normal 88 2 2" xfId="57233"/>
    <cellStyle name="Normal 88 2 2 2" xfId="57234"/>
    <cellStyle name="Normal 88 2 2 2 2" xfId="57235"/>
    <cellStyle name="Normal 88 2 2 2 2 2" xfId="57236"/>
    <cellStyle name="Normal 88 2 2 2 3" xfId="57237"/>
    <cellStyle name="Normal 88 2 2 3" xfId="57238"/>
    <cellStyle name="Normal 88 2 2 3 2" xfId="57239"/>
    <cellStyle name="Normal 88 2 2 4" xfId="57240"/>
    <cellStyle name="Normal 88 2 3" xfId="57241"/>
    <cellStyle name="Normal 88 2 3 2" xfId="57242"/>
    <cellStyle name="Normal 88 2 3 2 2" xfId="57243"/>
    <cellStyle name="Normal 88 2 3 3" xfId="57244"/>
    <cellStyle name="Normal 88 2 4" xfId="57245"/>
    <cellStyle name="Normal 88 2 4 2" xfId="57246"/>
    <cellStyle name="Normal 88 2 5" xfId="57247"/>
    <cellStyle name="Normal 88 3" xfId="57248"/>
    <cellStyle name="Normal 88 3 2" xfId="57249"/>
    <cellStyle name="Normal 88 3 2 2" xfId="57250"/>
    <cellStyle name="Normal 88 3 2 2 2" xfId="57251"/>
    <cellStyle name="Normal 88 3 2 2 2 2" xfId="57252"/>
    <cellStyle name="Normal 88 3 2 2 3" xfId="57253"/>
    <cellStyle name="Normal 88 3 2 3" xfId="57254"/>
    <cellStyle name="Normal 88 3 2 3 2" xfId="57255"/>
    <cellStyle name="Normal 88 3 2 4" xfId="57256"/>
    <cellStyle name="Normal 88 3 3" xfId="57257"/>
    <cellStyle name="Normal 88 3 3 2" xfId="57258"/>
    <cellStyle name="Normal 88 3 3 2 2" xfId="57259"/>
    <cellStyle name="Normal 88 3 3 3" xfId="57260"/>
    <cellStyle name="Normal 88 3 4" xfId="57261"/>
    <cellStyle name="Normal 88 3 4 2" xfId="57262"/>
    <cellStyle name="Normal 88 3 5" xfId="57263"/>
    <cellStyle name="Normal 88 4" xfId="57264"/>
    <cellStyle name="Normal 88 4 2" xfId="57265"/>
    <cellStyle name="Normal 88 4 2 2" xfId="57266"/>
    <cellStyle name="Normal 88 4 2 2 2" xfId="57267"/>
    <cellStyle name="Normal 88 4 2 3" xfId="57268"/>
    <cellStyle name="Normal 88 4 3" xfId="57269"/>
    <cellStyle name="Normal 88 4 3 2" xfId="57270"/>
    <cellStyle name="Normal 88 4 4" xfId="57271"/>
    <cellStyle name="Normal 88 5" xfId="57272"/>
    <cellStyle name="Normal 88 5 2" xfId="57273"/>
    <cellStyle name="Normal 88 5 2 2" xfId="57274"/>
    <cellStyle name="Normal 88 5 3" xfId="57275"/>
    <cellStyle name="Normal 88 6" xfId="57276"/>
    <cellStyle name="Normal 88 6 2" xfId="57277"/>
    <cellStyle name="Normal 88 7" xfId="57278"/>
    <cellStyle name="Normal 89" xfId="57279"/>
    <cellStyle name="Normal 89 2" xfId="57280"/>
    <cellStyle name="Normal 89 2 2" xfId="57281"/>
    <cellStyle name="Normal 89 2 2 2" xfId="57282"/>
    <cellStyle name="Normal 89 2 2 2 2" xfId="57283"/>
    <cellStyle name="Normal 89 2 2 2 2 2" xfId="57284"/>
    <cellStyle name="Normal 89 2 2 2 3" xfId="57285"/>
    <cellStyle name="Normal 89 2 2 3" xfId="57286"/>
    <cellStyle name="Normal 89 2 2 3 2" xfId="57287"/>
    <cellStyle name="Normal 89 2 2 4" xfId="57288"/>
    <cellStyle name="Normal 89 2 3" xfId="57289"/>
    <cellStyle name="Normal 89 2 3 2" xfId="57290"/>
    <cellStyle name="Normal 89 2 3 2 2" xfId="57291"/>
    <cellStyle name="Normal 89 2 3 3" xfId="57292"/>
    <cellStyle name="Normal 89 2 4" xfId="57293"/>
    <cellStyle name="Normal 89 2 4 2" xfId="57294"/>
    <cellStyle name="Normal 89 2 5" xfId="57295"/>
    <cellStyle name="Normal 89 3" xfId="57296"/>
    <cellStyle name="Normal 89 3 2" xfId="57297"/>
    <cellStyle name="Normal 89 3 2 2" xfId="57298"/>
    <cellStyle name="Normal 89 3 2 2 2" xfId="57299"/>
    <cellStyle name="Normal 89 3 2 2 2 2" xfId="57300"/>
    <cellStyle name="Normal 89 3 2 2 3" xfId="57301"/>
    <cellStyle name="Normal 89 3 2 3" xfId="57302"/>
    <cellStyle name="Normal 89 3 2 3 2" xfId="57303"/>
    <cellStyle name="Normal 89 3 2 4" xfId="57304"/>
    <cellStyle name="Normal 89 3 3" xfId="57305"/>
    <cellStyle name="Normal 89 3 3 2" xfId="57306"/>
    <cellStyle name="Normal 89 3 3 2 2" xfId="57307"/>
    <cellStyle name="Normal 89 3 3 3" xfId="57308"/>
    <cellStyle name="Normal 89 3 4" xfId="57309"/>
    <cellStyle name="Normal 89 3 4 2" xfId="57310"/>
    <cellStyle name="Normal 89 3 5" xfId="57311"/>
    <cellStyle name="Normal 89 4" xfId="57312"/>
    <cellStyle name="Normal 89 4 2" xfId="57313"/>
    <cellStyle name="Normal 89 4 2 2" xfId="57314"/>
    <cellStyle name="Normal 89 4 2 2 2" xfId="57315"/>
    <cellStyle name="Normal 89 4 2 3" xfId="57316"/>
    <cellStyle name="Normal 89 4 3" xfId="57317"/>
    <cellStyle name="Normal 89 4 3 2" xfId="57318"/>
    <cellStyle name="Normal 89 4 4" xfId="57319"/>
    <cellStyle name="Normal 89 5" xfId="57320"/>
    <cellStyle name="Normal 89 5 2" xfId="57321"/>
    <cellStyle name="Normal 89 5 2 2" xfId="57322"/>
    <cellStyle name="Normal 89 5 3" xfId="57323"/>
    <cellStyle name="Normal 89 6" xfId="57324"/>
    <cellStyle name="Normal 89 6 2" xfId="57325"/>
    <cellStyle name="Normal 89 7" xfId="57326"/>
    <cellStyle name="Normal 9" xfId="280"/>
    <cellStyle name="Normal 9 2" xfId="27856"/>
    <cellStyle name="Normal 9 2 2" xfId="57327"/>
    <cellStyle name="Normal 9 2 2 2" xfId="57328"/>
    <cellStyle name="Normal 9 2 2 2 2" xfId="57329"/>
    <cellStyle name="Normal 9 2 2 3" xfId="57330"/>
    <cellStyle name="Normal 9 2 3" xfId="57331"/>
    <cellStyle name="Normal 9 2 3 2" xfId="57332"/>
    <cellStyle name="Normal 9 2 4" xfId="57333"/>
    <cellStyle name="Normal 9 3" xfId="27857"/>
    <cellStyle name="Normal 9 3 2" xfId="57334"/>
    <cellStyle name="Normal 9 3 2 2" xfId="57335"/>
    <cellStyle name="Normal 9 3 3" xfId="57336"/>
    <cellStyle name="Normal 9 3 4" xfId="57337"/>
    <cellStyle name="Normal 9 4" xfId="57338"/>
    <cellStyle name="Normal 9 4 2" xfId="57339"/>
    <cellStyle name="Normal 9 5" xfId="57340"/>
    <cellStyle name="Normal 9 5 2" xfId="57341"/>
    <cellStyle name="Normal 9 6" xfId="57342"/>
    <cellStyle name="Normal 9 7" xfId="57343"/>
    <cellStyle name="Normal 9 7 2" xfId="57344"/>
    <cellStyle name="Normal 9 7 2 2" xfId="57345"/>
    <cellStyle name="Normal 9 7 2 2 2" xfId="57346"/>
    <cellStyle name="Normal 9 7 2 3" xfId="57347"/>
    <cellStyle name="Normal 9 7 3" xfId="57348"/>
    <cellStyle name="Normal 9 7 3 2" xfId="57349"/>
    <cellStyle name="Normal 9 7 4" xfId="57350"/>
    <cellStyle name="Normal 9 7 4 2" xfId="57351"/>
    <cellStyle name="Normal 9 7 5" xfId="57352"/>
    <cellStyle name="Normal 9 8" xfId="57353"/>
    <cellStyle name="Normal 90" xfId="57354"/>
    <cellStyle name="Normal 90 2" xfId="57355"/>
    <cellStyle name="Normal 90 2 2" xfId="57356"/>
    <cellStyle name="Normal 90 2 2 2" xfId="57357"/>
    <cellStyle name="Normal 90 2 2 2 2" xfId="57358"/>
    <cellStyle name="Normal 90 2 2 2 2 2" xfId="57359"/>
    <cellStyle name="Normal 90 2 2 2 3" xfId="57360"/>
    <cellStyle name="Normal 90 2 2 3" xfId="57361"/>
    <cellStyle name="Normal 90 2 2 3 2" xfId="57362"/>
    <cellStyle name="Normal 90 2 2 4" xfId="57363"/>
    <cellStyle name="Normal 90 2 3" xfId="57364"/>
    <cellStyle name="Normal 90 2 3 2" xfId="57365"/>
    <cellStyle name="Normal 90 2 3 2 2" xfId="57366"/>
    <cellStyle name="Normal 90 2 3 3" xfId="57367"/>
    <cellStyle name="Normal 90 2 4" xfId="57368"/>
    <cellStyle name="Normal 90 2 4 2" xfId="57369"/>
    <cellStyle name="Normal 90 2 5" xfId="57370"/>
    <cellStyle name="Normal 90 3" xfId="57371"/>
    <cellStyle name="Normal 90 3 2" xfId="57372"/>
    <cellStyle name="Normal 90 3 2 2" xfId="57373"/>
    <cellStyle name="Normal 90 3 2 2 2" xfId="57374"/>
    <cellStyle name="Normal 90 3 2 2 2 2" xfId="57375"/>
    <cellStyle name="Normal 90 3 2 2 3" xfId="57376"/>
    <cellStyle name="Normal 90 3 2 3" xfId="57377"/>
    <cellStyle name="Normal 90 3 2 3 2" xfId="57378"/>
    <cellStyle name="Normal 90 3 2 4" xfId="57379"/>
    <cellStyle name="Normal 90 3 3" xfId="57380"/>
    <cellStyle name="Normal 90 3 3 2" xfId="57381"/>
    <cellStyle name="Normal 90 3 3 2 2" xfId="57382"/>
    <cellStyle name="Normal 90 3 3 3" xfId="57383"/>
    <cellStyle name="Normal 90 3 4" xfId="57384"/>
    <cellStyle name="Normal 90 3 4 2" xfId="57385"/>
    <cellStyle name="Normal 90 3 5" xfId="57386"/>
    <cellStyle name="Normal 90 4" xfId="57387"/>
    <cellStyle name="Normal 90 4 2" xfId="57388"/>
    <cellStyle name="Normal 90 4 2 2" xfId="57389"/>
    <cellStyle name="Normal 90 4 2 2 2" xfId="57390"/>
    <cellStyle name="Normal 90 4 2 3" xfId="57391"/>
    <cellStyle name="Normal 90 4 3" xfId="57392"/>
    <cellStyle name="Normal 90 4 3 2" xfId="57393"/>
    <cellStyle name="Normal 90 4 4" xfId="57394"/>
    <cellStyle name="Normal 90 5" xfId="57395"/>
    <cellStyle name="Normal 90 5 2" xfId="57396"/>
    <cellStyle name="Normal 90 5 2 2" xfId="57397"/>
    <cellStyle name="Normal 90 5 3" xfId="57398"/>
    <cellStyle name="Normal 90 6" xfId="57399"/>
    <cellStyle name="Normal 90 6 2" xfId="57400"/>
    <cellStyle name="Normal 90 7" xfId="57401"/>
    <cellStyle name="Normal 91" xfId="57402"/>
    <cellStyle name="Normal 91 2" xfId="57403"/>
    <cellStyle name="Normal 91 2 2" xfId="57404"/>
    <cellStyle name="Normal 91 2 2 2" xfId="57405"/>
    <cellStyle name="Normal 91 2 2 2 2" xfId="57406"/>
    <cellStyle name="Normal 91 2 2 2 2 2" xfId="57407"/>
    <cellStyle name="Normal 91 2 2 2 3" xfId="57408"/>
    <cellStyle name="Normal 91 2 2 3" xfId="57409"/>
    <cellStyle name="Normal 91 2 2 3 2" xfId="57410"/>
    <cellStyle name="Normal 91 2 2 4" xfId="57411"/>
    <cellStyle name="Normal 91 2 3" xfId="57412"/>
    <cellStyle name="Normal 91 2 3 2" xfId="57413"/>
    <cellStyle name="Normal 91 2 3 2 2" xfId="57414"/>
    <cellStyle name="Normal 91 2 3 3" xfId="57415"/>
    <cellStyle name="Normal 91 2 4" xfId="57416"/>
    <cellStyle name="Normal 91 2 4 2" xfId="57417"/>
    <cellStyle name="Normal 91 2 5" xfId="57418"/>
    <cellStyle name="Normal 91 3" xfId="57419"/>
    <cellStyle name="Normal 91 3 2" xfId="57420"/>
    <cellStyle name="Normal 91 3 2 2" xfId="57421"/>
    <cellStyle name="Normal 91 3 2 2 2" xfId="57422"/>
    <cellStyle name="Normal 91 3 2 2 2 2" xfId="57423"/>
    <cellStyle name="Normal 91 3 2 2 3" xfId="57424"/>
    <cellStyle name="Normal 91 3 2 3" xfId="57425"/>
    <cellStyle name="Normal 91 3 2 3 2" xfId="57426"/>
    <cellStyle name="Normal 91 3 2 4" xfId="57427"/>
    <cellStyle name="Normal 91 3 3" xfId="57428"/>
    <cellStyle name="Normal 91 3 3 2" xfId="57429"/>
    <cellStyle name="Normal 91 3 3 2 2" xfId="57430"/>
    <cellStyle name="Normal 91 3 3 3" xfId="57431"/>
    <cellStyle name="Normal 91 3 4" xfId="57432"/>
    <cellStyle name="Normal 91 3 4 2" xfId="57433"/>
    <cellStyle name="Normal 91 3 5" xfId="57434"/>
    <cellStyle name="Normal 91 4" xfId="57435"/>
    <cellStyle name="Normal 91 4 2" xfId="57436"/>
    <cellStyle name="Normal 91 4 2 2" xfId="57437"/>
    <cellStyle name="Normal 91 4 2 2 2" xfId="57438"/>
    <cellStyle name="Normal 91 4 2 3" xfId="57439"/>
    <cellStyle name="Normal 91 4 3" xfId="57440"/>
    <cellStyle name="Normal 91 4 3 2" xfId="57441"/>
    <cellStyle name="Normal 91 4 4" xfId="57442"/>
    <cellStyle name="Normal 91 5" xfId="57443"/>
    <cellStyle name="Normal 91 5 2" xfId="57444"/>
    <cellStyle name="Normal 91 5 2 2" xfId="57445"/>
    <cellStyle name="Normal 91 5 3" xfId="57446"/>
    <cellStyle name="Normal 91 6" xfId="57447"/>
    <cellStyle name="Normal 91 6 2" xfId="57448"/>
    <cellStyle name="Normal 91 7" xfId="57449"/>
    <cellStyle name="Normal 92" xfId="57450"/>
    <cellStyle name="Normal 92 2" xfId="57451"/>
    <cellStyle name="Normal 93" xfId="57452"/>
    <cellStyle name="Normal 93 2" xfId="57453"/>
    <cellStyle name="Normal 94" xfId="57454"/>
    <cellStyle name="Normal 94 2" xfId="57455"/>
    <cellStyle name="Normal 95" xfId="57456"/>
    <cellStyle name="Normal 95 2" xfId="57457"/>
    <cellStyle name="Normal 95 2 2" xfId="57458"/>
    <cellStyle name="Normal 95 2 2 2" xfId="57459"/>
    <cellStyle name="Normal 95 2 2 2 2" xfId="57460"/>
    <cellStyle name="Normal 95 2 2 3" xfId="57461"/>
    <cellStyle name="Normal 95 2 3" xfId="57462"/>
    <cellStyle name="Normal 95 2 3 2" xfId="57463"/>
    <cellStyle name="Normal 95 2 4" xfId="57464"/>
    <cellStyle name="Normal 95 3" xfId="57465"/>
    <cellStyle name="Normal 95 3 2" xfId="57466"/>
    <cellStyle name="Normal 95 3 2 2" xfId="57467"/>
    <cellStyle name="Normal 95 3 3" xfId="57468"/>
    <cellStyle name="Normal 95 4" xfId="57469"/>
    <cellStyle name="Normal 95 4 2" xfId="57470"/>
    <cellStyle name="Normal 95 5" xfId="57471"/>
    <cellStyle name="Normal 96" xfId="57472"/>
    <cellStyle name="Normal 96 2" xfId="57473"/>
    <cellStyle name="Normal 96 2 2" xfId="57474"/>
    <cellStyle name="Normal 96 2 2 2" xfId="57475"/>
    <cellStyle name="Normal 96 2 2 2 2" xfId="57476"/>
    <cellStyle name="Normal 96 2 2 3" xfId="57477"/>
    <cellStyle name="Normal 96 2 3" xfId="57478"/>
    <cellStyle name="Normal 96 2 3 2" xfId="57479"/>
    <cellStyle name="Normal 96 2 4" xfId="57480"/>
    <cellStyle name="Normal 96 3" xfId="57481"/>
    <cellStyle name="Normal 96 3 2" xfId="57482"/>
    <cellStyle name="Normal 96 3 2 2" xfId="57483"/>
    <cellStyle name="Normal 96 3 3" xfId="57484"/>
    <cellStyle name="Normal 96 4" xfId="57485"/>
    <cellStyle name="Normal 96 4 2" xfId="57486"/>
    <cellStyle name="Normal 96 5" xfId="57487"/>
    <cellStyle name="Normal 97" xfId="57488"/>
    <cellStyle name="Normal 97 2" xfId="57489"/>
    <cellStyle name="Normal 97 2 2" xfId="57490"/>
    <cellStyle name="Normal 97 2 2 2" xfId="57491"/>
    <cellStyle name="Normal 97 2 2 2 2" xfId="57492"/>
    <cellStyle name="Normal 97 2 2 3" xfId="57493"/>
    <cellStyle name="Normal 97 2 3" xfId="57494"/>
    <cellStyle name="Normal 97 2 3 2" xfId="57495"/>
    <cellStyle name="Normal 97 2 4" xfId="57496"/>
    <cellStyle name="Normal 97 3" xfId="57497"/>
    <cellStyle name="Normal 97 3 2" xfId="57498"/>
    <cellStyle name="Normal 97 3 2 2" xfId="57499"/>
    <cellStyle name="Normal 97 3 3" xfId="57500"/>
    <cellStyle name="Normal 97 4" xfId="57501"/>
    <cellStyle name="Normal 97 4 2" xfId="57502"/>
    <cellStyle name="Normal 97 5" xfId="57503"/>
    <cellStyle name="Normal 98" xfId="57504"/>
    <cellStyle name="Normal 98 2" xfId="57505"/>
    <cellStyle name="Normal 98 2 2" xfId="57506"/>
    <cellStyle name="Normal 98 2 2 2" xfId="57507"/>
    <cellStyle name="Normal 98 2 2 2 2" xfId="57508"/>
    <cellStyle name="Normal 98 2 2 3" xfId="57509"/>
    <cellStyle name="Normal 98 2 3" xfId="57510"/>
    <cellStyle name="Normal 98 2 3 2" xfId="57511"/>
    <cellStyle name="Normal 98 2 4" xfId="57512"/>
    <cellStyle name="Normal 98 3" xfId="57513"/>
    <cellStyle name="Normal 98 3 2" xfId="57514"/>
    <cellStyle name="Normal 98 3 2 2" xfId="57515"/>
    <cellStyle name="Normal 98 3 3" xfId="57516"/>
    <cellStyle name="Normal 98 4" xfId="57517"/>
    <cellStyle name="Normal 98 4 2" xfId="57518"/>
    <cellStyle name="Normal 98 5" xfId="57519"/>
    <cellStyle name="Normal 99" xfId="57520"/>
    <cellStyle name="Normal 99 2" xfId="57521"/>
    <cellStyle name="Normal 99 2 2" xfId="57522"/>
    <cellStyle name="Normal 99 2 2 2" xfId="57523"/>
    <cellStyle name="Normal 99 2 2 2 2" xfId="57524"/>
    <cellStyle name="Normal 99 2 2 3" xfId="57525"/>
    <cellStyle name="Normal 99 2 3" xfId="57526"/>
    <cellStyle name="Normal 99 2 3 2" xfId="57527"/>
    <cellStyle name="Normal 99 2 4" xfId="57528"/>
    <cellStyle name="Normal 99 3" xfId="57529"/>
    <cellStyle name="Normal 99 3 2" xfId="57530"/>
    <cellStyle name="Normal 99 3 2 2" xfId="57531"/>
    <cellStyle name="Normal 99 3 3" xfId="57532"/>
    <cellStyle name="Normal 99 4" xfId="57533"/>
    <cellStyle name="Normal 99 4 2" xfId="57534"/>
    <cellStyle name="Normal 99 5" xfId="57535"/>
    <cellStyle name="Normal, Valuation Summary" xfId="27858"/>
    <cellStyle name="Normal_September_2009_Financial_Tables" xfId="281"/>
    <cellStyle name="Normal0" xfId="27859"/>
    <cellStyle name="Normal0 2" xfId="27860"/>
    <cellStyle name="Normal1" xfId="27861"/>
    <cellStyle name="Normal1 2" xfId="27862"/>
    <cellStyle name="Normal2" xfId="27863"/>
    <cellStyle name="Normal2 2" xfId="27864"/>
    <cellStyle name="Normal8" xfId="27865"/>
    <cellStyle name="NormalCurrency" xfId="27866"/>
    <cellStyle name="NormalCurrency 2" xfId="27867"/>
    <cellStyle name="Normale 2" xfId="27868"/>
    <cellStyle name="NormalGB" xfId="27869"/>
    <cellStyle name="Note" xfId="282" builtinId="10" customBuiltin="1"/>
    <cellStyle name="Note 1" xfId="27870"/>
    <cellStyle name="Note 1 2" xfId="27871"/>
    <cellStyle name="Note 10" xfId="57536"/>
    <cellStyle name="Note 10 2" xfId="57537"/>
    <cellStyle name="Note 10 2 2" xfId="57538"/>
    <cellStyle name="Note 10 2 2 2" xfId="57539"/>
    <cellStyle name="Note 10 2 2 2 2" xfId="57540"/>
    <cellStyle name="Note 10 2 2 3" xfId="57541"/>
    <cellStyle name="Note 10 2 3" xfId="57542"/>
    <cellStyle name="Note 10 2 3 2" xfId="57543"/>
    <cellStyle name="Note 10 2 4" xfId="57544"/>
    <cellStyle name="Note 10 3" xfId="57545"/>
    <cellStyle name="Note 10 3 2" xfId="57546"/>
    <cellStyle name="Note 10 3 2 2" xfId="57547"/>
    <cellStyle name="Note 10 3 3" xfId="57548"/>
    <cellStyle name="Note 10 3 3 2" xfId="57549"/>
    <cellStyle name="Note 10 3 4" xfId="57550"/>
    <cellStyle name="Note 10 3 5" xfId="57551"/>
    <cellStyle name="Note 10 4" xfId="57552"/>
    <cellStyle name="Note 10 4 2" xfId="57553"/>
    <cellStyle name="Note 10 5" xfId="57554"/>
    <cellStyle name="Note 10 5 2" xfId="57555"/>
    <cellStyle name="Note 10 6" xfId="57556"/>
    <cellStyle name="Note 11" xfId="57557"/>
    <cellStyle name="Note 11 2" xfId="57558"/>
    <cellStyle name="Note 11 2 2" xfId="57559"/>
    <cellStyle name="Note 11 2 2 2" xfId="57560"/>
    <cellStyle name="Note 11 2 2 2 2" xfId="57561"/>
    <cellStyle name="Note 11 2 2 3" xfId="57562"/>
    <cellStyle name="Note 11 2 3" xfId="57563"/>
    <cellStyle name="Note 11 2 3 2" xfId="57564"/>
    <cellStyle name="Note 11 2 4" xfId="57565"/>
    <cellStyle name="Note 11 2 5" xfId="57566"/>
    <cellStyle name="Note 11 2 5 2" xfId="57567"/>
    <cellStyle name="Note 11 2 5 2 2" xfId="57568"/>
    <cellStyle name="Note 11 2 5 2 2 2" xfId="57569"/>
    <cellStyle name="Note 11 2 5 2 3" xfId="57570"/>
    <cellStyle name="Note 11 2 5 3" xfId="57571"/>
    <cellStyle name="Note 11 2 5 3 2" xfId="57572"/>
    <cellStyle name="Note 11 2 5 4" xfId="57573"/>
    <cellStyle name="Note 11 2 6" xfId="57574"/>
    <cellStyle name="Note 11 2 6 2" xfId="57575"/>
    <cellStyle name="Note 11 2 6 2 2" xfId="57576"/>
    <cellStyle name="Note 11 2 6 3" xfId="57577"/>
    <cellStyle name="Note 11 3" xfId="57578"/>
    <cellStyle name="Note 11 3 2" xfId="57579"/>
    <cellStyle name="Note 11 3 2 2" xfId="57580"/>
    <cellStyle name="Note 11 3 3" xfId="57581"/>
    <cellStyle name="Note 11 3 3 2" xfId="57582"/>
    <cellStyle name="Note 11 3 4" xfId="57583"/>
    <cellStyle name="Note 11 3 5" xfId="57584"/>
    <cellStyle name="Note 11 4" xfId="57585"/>
    <cellStyle name="Note 11 4 2" xfId="57586"/>
    <cellStyle name="Note 11 5" xfId="57587"/>
    <cellStyle name="Note 11 5 2" xfId="57588"/>
    <cellStyle name="Note 11 6" xfId="57589"/>
    <cellStyle name="Note 11 6 2" xfId="57590"/>
    <cellStyle name="Note 11 6 2 2" xfId="57591"/>
    <cellStyle name="Note 11 6 2 2 2" xfId="57592"/>
    <cellStyle name="Note 11 6 2 3" xfId="57593"/>
    <cellStyle name="Note 11 6 3" xfId="57594"/>
    <cellStyle name="Note 11 6 3 2" xfId="57595"/>
    <cellStyle name="Note 11 6 4" xfId="57596"/>
    <cellStyle name="Note 11 7" xfId="57597"/>
    <cellStyle name="Note 11 7 2" xfId="57598"/>
    <cellStyle name="Note 11 7 2 2" xfId="57599"/>
    <cellStyle name="Note 11 7 3" xfId="57600"/>
    <cellStyle name="Note 12" xfId="57601"/>
    <cellStyle name="Note 12 2" xfId="57602"/>
    <cellStyle name="Note 12 2 2" xfId="57603"/>
    <cellStyle name="Note 12 2 2 2" xfId="57604"/>
    <cellStyle name="Note 12 2 2 2 2" xfId="57605"/>
    <cellStyle name="Note 12 2 2 3" xfId="57606"/>
    <cellStyle name="Note 12 2 3" xfId="57607"/>
    <cellStyle name="Note 12 2 3 2" xfId="57608"/>
    <cellStyle name="Note 12 2 4" xfId="57609"/>
    <cellStyle name="Note 12 3" xfId="57610"/>
    <cellStyle name="Note 12 3 2" xfId="57611"/>
    <cellStyle name="Note 12 3 2 2" xfId="57612"/>
    <cellStyle name="Note 12 3 3" xfId="57613"/>
    <cellStyle name="Note 12 3 3 2" xfId="57614"/>
    <cellStyle name="Note 12 3 4" xfId="57615"/>
    <cellStyle name="Note 12 4" xfId="57616"/>
    <cellStyle name="Note 12 4 2" xfId="57617"/>
    <cellStyle name="Note 12 5" xfId="57618"/>
    <cellStyle name="Note 12 5 2" xfId="57619"/>
    <cellStyle name="Note 12 6" xfId="57620"/>
    <cellStyle name="Note 13" xfId="57621"/>
    <cellStyle name="Note 13 2" xfId="57622"/>
    <cellStyle name="Note 13 2 2" xfId="57623"/>
    <cellStyle name="Note 13 2 2 2" xfId="57624"/>
    <cellStyle name="Note 13 2 3" xfId="57625"/>
    <cellStyle name="Note 13 3" xfId="57626"/>
    <cellStyle name="Note 13 3 2" xfId="57627"/>
    <cellStyle name="Note 13 3 2 2" xfId="57628"/>
    <cellStyle name="Note 13 3 3" xfId="57629"/>
    <cellStyle name="Note 13 4" xfId="57630"/>
    <cellStyle name="Note 13 4 2" xfId="57631"/>
    <cellStyle name="Note 13 5" xfId="57632"/>
    <cellStyle name="Note 14" xfId="57633"/>
    <cellStyle name="Note 14 2" xfId="57634"/>
    <cellStyle name="Note 15" xfId="57635"/>
    <cellStyle name="Note 2" xfId="283"/>
    <cellStyle name="Note 2 10" xfId="57636"/>
    <cellStyle name="Note 2 10 2" xfId="57637"/>
    <cellStyle name="Note 2 10 2 2" xfId="57638"/>
    <cellStyle name="Note 2 10 2 2 2" xfId="57639"/>
    <cellStyle name="Note 2 10 2 2 2 2" xfId="57640"/>
    <cellStyle name="Note 2 10 2 2 3" xfId="57641"/>
    <cellStyle name="Note 2 10 2 3" xfId="57642"/>
    <cellStyle name="Note 2 10 2 3 2" xfId="57643"/>
    <cellStyle name="Note 2 10 2 4" xfId="57644"/>
    <cellStyle name="Note 2 10 2 5" xfId="57645"/>
    <cellStyle name="Note 2 10 3" xfId="57646"/>
    <cellStyle name="Note 2 10 3 2" xfId="57647"/>
    <cellStyle name="Note 2 10 3 2 2" xfId="57648"/>
    <cellStyle name="Note 2 10 3 3" xfId="57649"/>
    <cellStyle name="Note 2 10 3 3 2" xfId="57650"/>
    <cellStyle name="Note 2 10 3 4" xfId="57651"/>
    <cellStyle name="Note 2 10 4" xfId="57652"/>
    <cellStyle name="Note 2 10 4 2" xfId="57653"/>
    <cellStyle name="Note 2 10 5" xfId="57654"/>
    <cellStyle name="Note 2 10 5 2" xfId="57655"/>
    <cellStyle name="Note 2 10 6" xfId="57656"/>
    <cellStyle name="Note 2 11" xfId="57657"/>
    <cellStyle name="Note 2 11 2" xfId="57658"/>
    <cellStyle name="Note 2 11 2 2" xfId="57659"/>
    <cellStyle name="Note 2 11 2 2 2" xfId="57660"/>
    <cellStyle name="Note 2 11 2 2 2 2" xfId="57661"/>
    <cellStyle name="Note 2 11 2 2 3" xfId="57662"/>
    <cellStyle name="Note 2 11 2 3" xfId="57663"/>
    <cellStyle name="Note 2 11 2 3 2" xfId="57664"/>
    <cellStyle name="Note 2 11 2 4" xfId="57665"/>
    <cellStyle name="Note 2 11 2 5" xfId="57666"/>
    <cellStyle name="Note 2 11 3" xfId="57667"/>
    <cellStyle name="Note 2 11 3 2" xfId="57668"/>
    <cellStyle name="Note 2 11 3 2 2" xfId="57669"/>
    <cellStyle name="Note 2 11 3 3" xfId="57670"/>
    <cellStyle name="Note 2 11 3 3 2" xfId="57671"/>
    <cellStyle name="Note 2 11 3 4" xfId="57672"/>
    <cellStyle name="Note 2 11 4" xfId="57673"/>
    <cellStyle name="Note 2 11 4 2" xfId="57674"/>
    <cellStyle name="Note 2 11 5" xfId="57675"/>
    <cellStyle name="Note 2 11 5 2" xfId="57676"/>
    <cellStyle name="Note 2 11 6" xfId="57677"/>
    <cellStyle name="Note 2 12" xfId="57678"/>
    <cellStyle name="Note 2 12 2" xfId="57679"/>
    <cellStyle name="Note 2 12 2 2" xfId="57680"/>
    <cellStyle name="Note 2 12 2 2 2" xfId="57681"/>
    <cellStyle name="Note 2 12 2 2 2 2" xfId="57682"/>
    <cellStyle name="Note 2 12 2 2 3" xfId="57683"/>
    <cellStyle name="Note 2 12 2 3" xfId="57684"/>
    <cellStyle name="Note 2 12 2 3 2" xfId="57685"/>
    <cellStyle name="Note 2 12 2 4" xfId="57686"/>
    <cellStyle name="Note 2 12 2 5" xfId="57687"/>
    <cellStyle name="Note 2 12 3" xfId="57688"/>
    <cellStyle name="Note 2 12 3 2" xfId="57689"/>
    <cellStyle name="Note 2 12 3 2 2" xfId="57690"/>
    <cellStyle name="Note 2 12 3 3" xfId="57691"/>
    <cellStyle name="Note 2 12 3 3 2" xfId="57692"/>
    <cellStyle name="Note 2 12 3 4" xfId="57693"/>
    <cellStyle name="Note 2 12 4" xfId="57694"/>
    <cellStyle name="Note 2 12 4 2" xfId="57695"/>
    <cellStyle name="Note 2 12 5" xfId="57696"/>
    <cellStyle name="Note 2 12 5 2" xfId="57697"/>
    <cellStyle name="Note 2 12 6" xfId="57698"/>
    <cellStyle name="Note 2 13" xfId="57699"/>
    <cellStyle name="Note 2 13 2" xfId="57700"/>
    <cellStyle name="Note 2 13 2 2" xfId="57701"/>
    <cellStyle name="Note 2 13 2 2 2" xfId="57702"/>
    <cellStyle name="Note 2 13 2 2 2 2" xfId="57703"/>
    <cellStyle name="Note 2 13 2 2 3" xfId="57704"/>
    <cellStyle name="Note 2 13 2 3" xfId="57705"/>
    <cellStyle name="Note 2 13 2 3 2" xfId="57706"/>
    <cellStyle name="Note 2 13 2 4" xfId="57707"/>
    <cellStyle name="Note 2 13 2 5" xfId="57708"/>
    <cellStyle name="Note 2 13 3" xfId="57709"/>
    <cellStyle name="Note 2 13 3 2" xfId="57710"/>
    <cellStyle name="Note 2 13 3 2 2" xfId="57711"/>
    <cellStyle name="Note 2 13 3 3" xfId="57712"/>
    <cellStyle name="Note 2 13 3 3 2" xfId="57713"/>
    <cellStyle name="Note 2 13 3 4" xfId="57714"/>
    <cellStyle name="Note 2 13 4" xfId="57715"/>
    <cellStyle name="Note 2 13 4 2" xfId="57716"/>
    <cellStyle name="Note 2 13 5" xfId="57717"/>
    <cellStyle name="Note 2 13 5 2" xfId="57718"/>
    <cellStyle name="Note 2 13 6" xfId="57719"/>
    <cellStyle name="Note 2 14" xfId="57720"/>
    <cellStyle name="Note 2 14 2" xfId="57721"/>
    <cellStyle name="Note 2 14 2 2" xfId="57722"/>
    <cellStyle name="Note 2 14 2 2 2" xfId="57723"/>
    <cellStyle name="Note 2 14 2 2 2 2" xfId="57724"/>
    <cellStyle name="Note 2 14 2 2 3" xfId="57725"/>
    <cellStyle name="Note 2 14 2 3" xfId="57726"/>
    <cellStyle name="Note 2 14 2 3 2" xfId="57727"/>
    <cellStyle name="Note 2 14 2 4" xfId="57728"/>
    <cellStyle name="Note 2 14 2 5" xfId="57729"/>
    <cellStyle name="Note 2 14 3" xfId="57730"/>
    <cellStyle name="Note 2 14 3 2" xfId="57731"/>
    <cellStyle name="Note 2 14 3 2 2" xfId="57732"/>
    <cellStyle name="Note 2 14 3 3" xfId="57733"/>
    <cellStyle name="Note 2 14 3 3 2" xfId="57734"/>
    <cellStyle name="Note 2 14 3 4" xfId="57735"/>
    <cellStyle name="Note 2 14 4" xfId="57736"/>
    <cellStyle name="Note 2 14 4 2" xfId="57737"/>
    <cellStyle name="Note 2 14 5" xfId="57738"/>
    <cellStyle name="Note 2 14 5 2" xfId="57739"/>
    <cellStyle name="Note 2 14 6" xfId="57740"/>
    <cellStyle name="Note 2 15" xfId="57741"/>
    <cellStyle name="Note 2 15 2" xfId="57742"/>
    <cellStyle name="Note 2 15 2 2" xfId="57743"/>
    <cellStyle name="Note 2 15 2 2 2" xfId="57744"/>
    <cellStyle name="Note 2 15 2 2 2 2" xfId="57745"/>
    <cellStyle name="Note 2 15 2 2 3" xfId="57746"/>
    <cellStyle name="Note 2 15 2 3" xfId="57747"/>
    <cellStyle name="Note 2 15 2 3 2" xfId="57748"/>
    <cellStyle name="Note 2 15 2 4" xfId="57749"/>
    <cellStyle name="Note 2 15 2 5" xfId="57750"/>
    <cellStyle name="Note 2 15 3" xfId="57751"/>
    <cellStyle name="Note 2 15 3 2" xfId="57752"/>
    <cellStyle name="Note 2 15 3 2 2" xfId="57753"/>
    <cellStyle name="Note 2 15 3 3" xfId="57754"/>
    <cellStyle name="Note 2 15 3 3 2" xfId="57755"/>
    <cellStyle name="Note 2 15 3 4" xfId="57756"/>
    <cellStyle name="Note 2 15 4" xfId="57757"/>
    <cellStyle name="Note 2 15 4 2" xfId="57758"/>
    <cellStyle name="Note 2 15 5" xfId="57759"/>
    <cellStyle name="Note 2 15 5 2" xfId="57760"/>
    <cellStyle name="Note 2 15 6" xfId="57761"/>
    <cellStyle name="Note 2 16" xfId="57762"/>
    <cellStyle name="Note 2 16 2" xfId="57763"/>
    <cellStyle name="Note 2 16 2 2" xfId="57764"/>
    <cellStyle name="Note 2 16 2 2 2" xfId="57765"/>
    <cellStyle name="Note 2 16 2 2 2 2" xfId="57766"/>
    <cellStyle name="Note 2 16 2 2 3" xfId="57767"/>
    <cellStyle name="Note 2 16 2 3" xfId="57768"/>
    <cellStyle name="Note 2 16 2 3 2" xfId="57769"/>
    <cellStyle name="Note 2 16 2 4" xfId="57770"/>
    <cellStyle name="Note 2 16 3" xfId="57771"/>
    <cellStyle name="Note 2 16 3 2" xfId="57772"/>
    <cellStyle name="Note 2 16 3 2 2" xfId="57773"/>
    <cellStyle name="Note 2 16 3 3" xfId="57774"/>
    <cellStyle name="Note 2 16 3 3 2" xfId="57775"/>
    <cellStyle name="Note 2 16 3 4" xfId="57776"/>
    <cellStyle name="Note 2 16 3 5" xfId="57777"/>
    <cellStyle name="Note 2 16 4" xfId="57778"/>
    <cellStyle name="Note 2 16 4 2" xfId="57779"/>
    <cellStyle name="Note 2 16 5" xfId="57780"/>
    <cellStyle name="Note 2 16 5 2" xfId="57781"/>
    <cellStyle name="Note 2 16 6" xfId="57782"/>
    <cellStyle name="Note 2 17" xfId="57783"/>
    <cellStyle name="Note 2 17 2" xfId="57784"/>
    <cellStyle name="Note 2 17 2 2" xfId="57785"/>
    <cellStyle name="Note 2 17 2 2 2" xfId="57786"/>
    <cellStyle name="Note 2 17 2 2 2 2" xfId="57787"/>
    <cellStyle name="Note 2 17 2 2 3" xfId="57788"/>
    <cellStyle name="Note 2 17 2 3" xfId="57789"/>
    <cellStyle name="Note 2 17 2 3 2" xfId="57790"/>
    <cellStyle name="Note 2 17 2 4" xfId="57791"/>
    <cellStyle name="Note 2 17 3" xfId="57792"/>
    <cellStyle name="Note 2 17 3 2" xfId="57793"/>
    <cellStyle name="Note 2 17 3 2 2" xfId="57794"/>
    <cellStyle name="Note 2 17 3 3" xfId="57795"/>
    <cellStyle name="Note 2 17 3 3 2" xfId="57796"/>
    <cellStyle name="Note 2 17 3 4" xfId="57797"/>
    <cellStyle name="Note 2 17 3 5" xfId="57798"/>
    <cellStyle name="Note 2 17 4" xfId="57799"/>
    <cellStyle name="Note 2 17 4 2" xfId="57800"/>
    <cellStyle name="Note 2 17 5" xfId="57801"/>
    <cellStyle name="Note 2 17 5 2" xfId="57802"/>
    <cellStyle name="Note 2 17 6" xfId="57803"/>
    <cellStyle name="Note 2 18" xfId="57804"/>
    <cellStyle name="Note 2 18 2" xfId="57805"/>
    <cellStyle name="Note 2 18 2 2" xfId="57806"/>
    <cellStyle name="Note 2 18 2 2 2" xfId="57807"/>
    <cellStyle name="Note 2 18 2 2 2 2" xfId="57808"/>
    <cellStyle name="Note 2 18 2 2 3" xfId="57809"/>
    <cellStyle name="Note 2 18 2 3" xfId="57810"/>
    <cellStyle name="Note 2 18 2 3 2" xfId="57811"/>
    <cellStyle name="Note 2 18 2 4" xfId="57812"/>
    <cellStyle name="Note 2 18 3" xfId="57813"/>
    <cellStyle name="Note 2 18 3 2" xfId="57814"/>
    <cellStyle name="Note 2 18 3 2 2" xfId="57815"/>
    <cellStyle name="Note 2 18 3 3" xfId="57816"/>
    <cellStyle name="Note 2 18 3 3 2" xfId="57817"/>
    <cellStyle name="Note 2 18 3 4" xfId="57818"/>
    <cellStyle name="Note 2 18 3 5" xfId="57819"/>
    <cellStyle name="Note 2 18 4" xfId="57820"/>
    <cellStyle name="Note 2 18 4 2" xfId="57821"/>
    <cellStyle name="Note 2 18 5" xfId="57822"/>
    <cellStyle name="Note 2 18 5 2" xfId="57823"/>
    <cellStyle name="Note 2 18 6" xfId="57824"/>
    <cellStyle name="Note 2 19" xfId="57825"/>
    <cellStyle name="Note 2 19 2" xfId="57826"/>
    <cellStyle name="Note 2 19 2 2" xfId="57827"/>
    <cellStyle name="Note 2 19 2 2 2" xfId="57828"/>
    <cellStyle name="Note 2 19 2 2 2 2" xfId="57829"/>
    <cellStyle name="Note 2 19 2 2 3" xfId="57830"/>
    <cellStyle name="Note 2 19 2 3" xfId="57831"/>
    <cellStyle name="Note 2 19 2 3 2" xfId="57832"/>
    <cellStyle name="Note 2 19 2 4" xfId="57833"/>
    <cellStyle name="Note 2 19 3" xfId="57834"/>
    <cellStyle name="Note 2 19 3 2" xfId="57835"/>
    <cellStyle name="Note 2 19 3 2 2" xfId="57836"/>
    <cellStyle name="Note 2 19 3 3" xfId="57837"/>
    <cellStyle name="Note 2 19 3 3 2" xfId="57838"/>
    <cellStyle name="Note 2 19 3 4" xfId="57839"/>
    <cellStyle name="Note 2 19 3 5" xfId="57840"/>
    <cellStyle name="Note 2 19 4" xfId="57841"/>
    <cellStyle name="Note 2 19 4 2" xfId="57842"/>
    <cellStyle name="Note 2 19 5" xfId="57843"/>
    <cellStyle name="Note 2 19 5 2" xfId="57844"/>
    <cellStyle name="Note 2 19 6" xfId="57845"/>
    <cellStyle name="Note 2 2" xfId="27872"/>
    <cellStyle name="Note 2 2 10" xfId="57846"/>
    <cellStyle name="Note 2 2 10 2" xfId="57847"/>
    <cellStyle name="Note 2 2 10 2 2" xfId="57848"/>
    <cellStyle name="Note 2 2 10 2 2 2" xfId="57849"/>
    <cellStyle name="Note 2 2 10 2 2 2 2" xfId="57850"/>
    <cellStyle name="Note 2 2 10 2 2 3" xfId="57851"/>
    <cellStyle name="Note 2 2 10 2 3" xfId="57852"/>
    <cellStyle name="Note 2 2 10 2 3 2" xfId="57853"/>
    <cellStyle name="Note 2 2 10 2 4" xfId="57854"/>
    <cellStyle name="Note 2 2 10 3" xfId="57855"/>
    <cellStyle name="Note 2 2 10 3 2" xfId="57856"/>
    <cellStyle name="Note 2 2 10 3 2 2" xfId="57857"/>
    <cellStyle name="Note 2 2 10 3 3" xfId="57858"/>
    <cellStyle name="Note 2 2 10 3 3 2" xfId="57859"/>
    <cellStyle name="Note 2 2 10 3 4" xfId="57860"/>
    <cellStyle name="Note 2 2 10 3 5" xfId="57861"/>
    <cellStyle name="Note 2 2 10 4" xfId="57862"/>
    <cellStyle name="Note 2 2 10 4 2" xfId="57863"/>
    <cellStyle name="Note 2 2 10 5" xfId="57864"/>
    <cellStyle name="Note 2 2 10 5 2" xfId="57865"/>
    <cellStyle name="Note 2 2 10 6" xfId="57866"/>
    <cellStyle name="Note 2 2 11" xfId="57867"/>
    <cellStyle name="Note 2 2 11 2" xfId="57868"/>
    <cellStyle name="Note 2 2 11 2 2" xfId="57869"/>
    <cellStyle name="Note 2 2 11 2 2 2" xfId="57870"/>
    <cellStyle name="Note 2 2 11 2 2 2 2" xfId="57871"/>
    <cellStyle name="Note 2 2 11 2 2 3" xfId="57872"/>
    <cellStyle name="Note 2 2 11 2 3" xfId="57873"/>
    <cellStyle name="Note 2 2 11 2 3 2" xfId="57874"/>
    <cellStyle name="Note 2 2 11 2 4" xfId="57875"/>
    <cellStyle name="Note 2 2 11 3" xfId="57876"/>
    <cellStyle name="Note 2 2 11 3 2" xfId="57877"/>
    <cellStyle name="Note 2 2 11 3 2 2" xfId="57878"/>
    <cellStyle name="Note 2 2 11 3 3" xfId="57879"/>
    <cellStyle name="Note 2 2 11 3 3 2" xfId="57880"/>
    <cellStyle name="Note 2 2 11 3 4" xfId="57881"/>
    <cellStyle name="Note 2 2 11 3 5" xfId="57882"/>
    <cellStyle name="Note 2 2 11 4" xfId="57883"/>
    <cellStyle name="Note 2 2 11 4 2" xfId="57884"/>
    <cellStyle name="Note 2 2 11 5" xfId="57885"/>
    <cellStyle name="Note 2 2 11 5 2" xfId="57886"/>
    <cellStyle name="Note 2 2 11 6" xfId="57887"/>
    <cellStyle name="Note 2 2 12" xfId="57888"/>
    <cellStyle name="Note 2 2 12 2" xfId="57889"/>
    <cellStyle name="Note 2 2 12 2 2" xfId="57890"/>
    <cellStyle name="Note 2 2 12 2 2 2" xfId="57891"/>
    <cellStyle name="Note 2 2 12 2 2 2 2" xfId="57892"/>
    <cellStyle name="Note 2 2 12 2 2 3" xfId="57893"/>
    <cellStyle name="Note 2 2 12 2 3" xfId="57894"/>
    <cellStyle name="Note 2 2 12 2 3 2" xfId="57895"/>
    <cellStyle name="Note 2 2 12 2 4" xfId="57896"/>
    <cellStyle name="Note 2 2 12 3" xfId="57897"/>
    <cellStyle name="Note 2 2 12 3 2" xfId="57898"/>
    <cellStyle name="Note 2 2 12 3 2 2" xfId="57899"/>
    <cellStyle name="Note 2 2 12 3 3" xfId="57900"/>
    <cellStyle name="Note 2 2 12 3 3 2" xfId="57901"/>
    <cellStyle name="Note 2 2 12 3 4" xfId="57902"/>
    <cellStyle name="Note 2 2 12 3 5" xfId="57903"/>
    <cellStyle name="Note 2 2 12 4" xfId="57904"/>
    <cellStyle name="Note 2 2 12 4 2" xfId="57905"/>
    <cellStyle name="Note 2 2 12 5" xfId="57906"/>
    <cellStyle name="Note 2 2 12 5 2" xfId="57907"/>
    <cellStyle name="Note 2 2 12 6" xfId="57908"/>
    <cellStyle name="Note 2 2 13" xfId="57909"/>
    <cellStyle name="Note 2 2 13 2" xfId="57910"/>
    <cellStyle name="Note 2 2 13 2 2" xfId="57911"/>
    <cellStyle name="Note 2 2 13 2 2 2" xfId="57912"/>
    <cellStyle name="Note 2 2 13 2 2 2 2" xfId="57913"/>
    <cellStyle name="Note 2 2 13 2 2 3" xfId="57914"/>
    <cellStyle name="Note 2 2 13 2 3" xfId="57915"/>
    <cellStyle name="Note 2 2 13 2 3 2" xfId="57916"/>
    <cellStyle name="Note 2 2 13 2 4" xfId="57917"/>
    <cellStyle name="Note 2 2 13 3" xfId="57918"/>
    <cellStyle name="Note 2 2 13 3 2" xfId="57919"/>
    <cellStyle name="Note 2 2 13 3 2 2" xfId="57920"/>
    <cellStyle name="Note 2 2 13 3 3" xfId="57921"/>
    <cellStyle name="Note 2 2 13 3 3 2" xfId="57922"/>
    <cellStyle name="Note 2 2 13 3 4" xfId="57923"/>
    <cellStyle name="Note 2 2 13 3 5" xfId="57924"/>
    <cellStyle name="Note 2 2 13 4" xfId="57925"/>
    <cellStyle name="Note 2 2 13 4 2" xfId="57926"/>
    <cellStyle name="Note 2 2 13 5" xfId="57927"/>
    <cellStyle name="Note 2 2 13 5 2" xfId="57928"/>
    <cellStyle name="Note 2 2 13 6" xfId="57929"/>
    <cellStyle name="Note 2 2 14" xfId="57930"/>
    <cellStyle name="Note 2 2 14 2" xfId="57931"/>
    <cellStyle name="Note 2 2 14 2 2" xfId="57932"/>
    <cellStyle name="Note 2 2 14 2 2 2" xfId="57933"/>
    <cellStyle name="Note 2 2 14 2 2 2 2" xfId="57934"/>
    <cellStyle name="Note 2 2 14 2 2 3" xfId="57935"/>
    <cellStyle name="Note 2 2 14 2 3" xfId="57936"/>
    <cellStyle name="Note 2 2 14 2 3 2" xfId="57937"/>
    <cellStyle name="Note 2 2 14 2 4" xfId="57938"/>
    <cellStyle name="Note 2 2 14 3" xfId="57939"/>
    <cellStyle name="Note 2 2 14 3 2" xfId="57940"/>
    <cellStyle name="Note 2 2 14 3 2 2" xfId="57941"/>
    <cellStyle name="Note 2 2 14 3 3" xfId="57942"/>
    <cellStyle name="Note 2 2 14 3 3 2" xfId="57943"/>
    <cellStyle name="Note 2 2 14 3 4" xfId="57944"/>
    <cellStyle name="Note 2 2 14 3 5" xfId="57945"/>
    <cellStyle name="Note 2 2 14 4" xfId="57946"/>
    <cellStyle name="Note 2 2 14 4 2" xfId="57947"/>
    <cellStyle name="Note 2 2 14 5" xfId="57948"/>
    <cellStyle name="Note 2 2 14 5 2" xfId="57949"/>
    <cellStyle name="Note 2 2 14 6" xfId="57950"/>
    <cellStyle name="Note 2 2 15" xfId="57951"/>
    <cellStyle name="Note 2 2 15 2" xfId="57952"/>
    <cellStyle name="Note 2 2 15 2 2" xfId="57953"/>
    <cellStyle name="Note 2 2 15 2 2 2" xfId="57954"/>
    <cellStyle name="Note 2 2 15 2 2 2 2" xfId="57955"/>
    <cellStyle name="Note 2 2 15 2 2 3" xfId="57956"/>
    <cellStyle name="Note 2 2 15 2 3" xfId="57957"/>
    <cellStyle name="Note 2 2 15 2 3 2" xfId="57958"/>
    <cellStyle name="Note 2 2 15 2 4" xfId="57959"/>
    <cellStyle name="Note 2 2 15 3" xfId="57960"/>
    <cellStyle name="Note 2 2 15 3 2" xfId="57961"/>
    <cellStyle name="Note 2 2 15 3 2 2" xfId="57962"/>
    <cellStyle name="Note 2 2 15 3 3" xfId="57963"/>
    <cellStyle name="Note 2 2 15 3 3 2" xfId="57964"/>
    <cellStyle name="Note 2 2 15 3 4" xfId="57965"/>
    <cellStyle name="Note 2 2 15 3 5" xfId="57966"/>
    <cellStyle name="Note 2 2 15 4" xfId="57967"/>
    <cellStyle name="Note 2 2 15 4 2" xfId="57968"/>
    <cellStyle name="Note 2 2 15 5" xfId="57969"/>
    <cellStyle name="Note 2 2 15 5 2" xfId="57970"/>
    <cellStyle name="Note 2 2 15 6" xfId="57971"/>
    <cellStyle name="Note 2 2 16" xfId="57972"/>
    <cellStyle name="Note 2 2 16 2" xfId="57973"/>
    <cellStyle name="Note 2 2 16 2 2" xfId="57974"/>
    <cellStyle name="Note 2 2 16 2 2 2" xfId="57975"/>
    <cellStyle name="Note 2 2 16 2 3" xfId="57976"/>
    <cellStyle name="Note 2 2 16 3" xfId="57977"/>
    <cellStyle name="Note 2 2 16 3 2" xfId="57978"/>
    <cellStyle name="Note 2 2 16 4" xfId="57979"/>
    <cellStyle name="Note 2 2 16 5" xfId="57980"/>
    <cellStyle name="Note 2 2 17" xfId="57981"/>
    <cellStyle name="Note 2 2 17 2" xfId="57982"/>
    <cellStyle name="Note 2 2 17 2 2" xfId="57983"/>
    <cellStyle name="Note 2 2 17 3" xfId="57984"/>
    <cellStyle name="Note 2 2 17 3 2" xfId="57985"/>
    <cellStyle name="Note 2 2 17 4" xfId="57986"/>
    <cellStyle name="Note 2 2 18" xfId="57987"/>
    <cellStyle name="Note 2 2 18 2" xfId="57988"/>
    <cellStyle name="Note 2 2 19" xfId="57989"/>
    <cellStyle name="Note 2 2 19 2" xfId="57990"/>
    <cellStyle name="Note 2 2 2" xfId="57991"/>
    <cellStyle name="Note 2 2 2 2" xfId="57992"/>
    <cellStyle name="Note 2 2 2 2 2" xfId="57993"/>
    <cellStyle name="Note 2 2 2 2 2 2" xfId="57994"/>
    <cellStyle name="Note 2 2 2 2 2 2 2" xfId="57995"/>
    <cellStyle name="Note 2 2 2 2 2 3" xfId="57996"/>
    <cellStyle name="Note 2 2 2 2 3" xfId="57997"/>
    <cellStyle name="Note 2 2 2 2 3 2" xfId="57998"/>
    <cellStyle name="Note 2 2 2 2 4" xfId="57999"/>
    <cellStyle name="Note 2 2 2 3" xfId="58000"/>
    <cellStyle name="Note 2 2 2 3 2" xfId="58001"/>
    <cellStyle name="Note 2 2 2 3 2 2" xfId="58002"/>
    <cellStyle name="Note 2 2 2 3 3" xfId="58003"/>
    <cellStyle name="Note 2 2 2 3 3 2" xfId="58004"/>
    <cellStyle name="Note 2 2 2 3 4" xfId="58005"/>
    <cellStyle name="Note 2 2 2 3 5" xfId="58006"/>
    <cellStyle name="Note 2 2 2 4" xfId="58007"/>
    <cellStyle name="Note 2 2 2 4 2" xfId="58008"/>
    <cellStyle name="Note 2 2 2 5" xfId="58009"/>
    <cellStyle name="Note 2 2 2 5 2" xfId="58010"/>
    <cellStyle name="Note 2 2 2 6" xfId="58011"/>
    <cellStyle name="Note 2 2 2 7" xfId="58012"/>
    <cellStyle name="Note 2 2 2 8" xfId="58013"/>
    <cellStyle name="Note 2 2 20" xfId="58014"/>
    <cellStyle name="Note 2 2 21" xfId="58015"/>
    <cellStyle name="Note 2 2 22" xfId="58016"/>
    <cellStyle name="Note 2 2 3" xfId="58017"/>
    <cellStyle name="Note 2 2 3 2" xfId="58018"/>
    <cellStyle name="Note 2 2 3 2 2" xfId="58019"/>
    <cellStyle name="Note 2 2 3 2 2 2" xfId="58020"/>
    <cellStyle name="Note 2 2 3 2 2 2 2" xfId="58021"/>
    <cellStyle name="Note 2 2 3 2 2 3" xfId="58022"/>
    <cellStyle name="Note 2 2 3 2 3" xfId="58023"/>
    <cellStyle name="Note 2 2 3 2 3 2" xfId="58024"/>
    <cellStyle name="Note 2 2 3 2 4" xfId="58025"/>
    <cellStyle name="Note 2 2 3 3" xfId="58026"/>
    <cellStyle name="Note 2 2 3 3 2" xfId="58027"/>
    <cellStyle name="Note 2 2 3 3 2 2" xfId="58028"/>
    <cellStyle name="Note 2 2 3 3 3" xfId="58029"/>
    <cellStyle name="Note 2 2 3 3 3 2" xfId="58030"/>
    <cellStyle name="Note 2 2 3 3 4" xfId="58031"/>
    <cellStyle name="Note 2 2 3 3 5" xfId="58032"/>
    <cellStyle name="Note 2 2 3 4" xfId="58033"/>
    <cellStyle name="Note 2 2 3 4 2" xfId="58034"/>
    <cellStyle name="Note 2 2 3 5" xfId="58035"/>
    <cellStyle name="Note 2 2 3 5 2" xfId="58036"/>
    <cellStyle name="Note 2 2 3 6" xfId="58037"/>
    <cellStyle name="Note 2 2 4" xfId="58038"/>
    <cellStyle name="Note 2 2 4 2" xfId="58039"/>
    <cellStyle name="Note 2 2 4 2 2" xfId="58040"/>
    <cellStyle name="Note 2 2 4 2 2 2" xfId="58041"/>
    <cellStyle name="Note 2 2 4 2 2 2 2" xfId="58042"/>
    <cellStyle name="Note 2 2 4 2 2 3" xfId="58043"/>
    <cellStyle name="Note 2 2 4 2 3" xfId="58044"/>
    <cellStyle name="Note 2 2 4 2 3 2" xfId="58045"/>
    <cellStyle name="Note 2 2 4 2 4" xfId="58046"/>
    <cellStyle name="Note 2 2 4 3" xfId="58047"/>
    <cellStyle name="Note 2 2 4 3 2" xfId="58048"/>
    <cellStyle name="Note 2 2 4 3 2 2" xfId="58049"/>
    <cellStyle name="Note 2 2 4 3 3" xfId="58050"/>
    <cellStyle name="Note 2 2 4 3 3 2" xfId="58051"/>
    <cellStyle name="Note 2 2 4 3 4" xfId="58052"/>
    <cellStyle name="Note 2 2 4 3 5" xfId="58053"/>
    <cellStyle name="Note 2 2 4 4" xfId="58054"/>
    <cellStyle name="Note 2 2 4 4 2" xfId="58055"/>
    <cellStyle name="Note 2 2 4 5" xfId="58056"/>
    <cellStyle name="Note 2 2 4 5 2" xfId="58057"/>
    <cellStyle name="Note 2 2 4 6" xfId="58058"/>
    <cellStyle name="Note 2 2 5" xfId="58059"/>
    <cellStyle name="Note 2 2 5 2" xfId="58060"/>
    <cellStyle name="Note 2 2 5 2 2" xfId="58061"/>
    <cellStyle name="Note 2 2 5 2 2 2" xfId="58062"/>
    <cellStyle name="Note 2 2 5 2 2 2 2" xfId="58063"/>
    <cellStyle name="Note 2 2 5 2 2 3" xfId="58064"/>
    <cellStyle name="Note 2 2 5 2 3" xfId="58065"/>
    <cellStyle name="Note 2 2 5 2 3 2" xfId="58066"/>
    <cellStyle name="Note 2 2 5 2 4" xfId="58067"/>
    <cellStyle name="Note 2 2 5 3" xfId="58068"/>
    <cellStyle name="Note 2 2 5 3 2" xfId="58069"/>
    <cellStyle name="Note 2 2 5 3 2 2" xfId="58070"/>
    <cellStyle name="Note 2 2 5 3 3" xfId="58071"/>
    <cellStyle name="Note 2 2 5 3 3 2" xfId="58072"/>
    <cellStyle name="Note 2 2 5 3 4" xfId="58073"/>
    <cellStyle name="Note 2 2 5 3 5" xfId="58074"/>
    <cellStyle name="Note 2 2 5 4" xfId="58075"/>
    <cellStyle name="Note 2 2 5 4 2" xfId="58076"/>
    <cellStyle name="Note 2 2 5 5" xfId="58077"/>
    <cellStyle name="Note 2 2 5 5 2" xfId="58078"/>
    <cellStyle name="Note 2 2 5 6" xfId="58079"/>
    <cellStyle name="Note 2 2 6" xfId="58080"/>
    <cellStyle name="Note 2 2 6 2" xfId="58081"/>
    <cellStyle name="Note 2 2 6 2 2" xfId="58082"/>
    <cellStyle name="Note 2 2 6 2 2 2" xfId="58083"/>
    <cellStyle name="Note 2 2 6 2 2 2 2" xfId="58084"/>
    <cellStyle name="Note 2 2 6 2 2 3" xfId="58085"/>
    <cellStyle name="Note 2 2 6 2 3" xfId="58086"/>
    <cellStyle name="Note 2 2 6 2 3 2" xfId="58087"/>
    <cellStyle name="Note 2 2 6 2 4" xfId="58088"/>
    <cellStyle name="Note 2 2 6 3" xfId="58089"/>
    <cellStyle name="Note 2 2 6 3 2" xfId="58090"/>
    <cellStyle name="Note 2 2 6 3 2 2" xfId="58091"/>
    <cellStyle name="Note 2 2 6 3 3" xfId="58092"/>
    <cellStyle name="Note 2 2 6 3 3 2" xfId="58093"/>
    <cellStyle name="Note 2 2 6 3 4" xfId="58094"/>
    <cellStyle name="Note 2 2 6 3 5" xfId="58095"/>
    <cellStyle name="Note 2 2 6 4" xfId="58096"/>
    <cellStyle name="Note 2 2 6 4 2" xfId="58097"/>
    <cellStyle name="Note 2 2 6 5" xfId="58098"/>
    <cellStyle name="Note 2 2 6 5 2" xfId="58099"/>
    <cellStyle name="Note 2 2 6 6" xfId="58100"/>
    <cellStyle name="Note 2 2 7" xfId="58101"/>
    <cellStyle name="Note 2 2 7 2" xfId="58102"/>
    <cellStyle name="Note 2 2 7 2 2" xfId="58103"/>
    <cellStyle name="Note 2 2 7 2 2 2" xfId="58104"/>
    <cellStyle name="Note 2 2 7 2 2 2 2" xfId="58105"/>
    <cellStyle name="Note 2 2 7 2 2 3" xfId="58106"/>
    <cellStyle name="Note 2 2 7 2 3" xfId="58107"/>
    <cellStyle name="Note 2 2 7 2 3 2" xfId="58108"/>
    <cellStyle name="Note 2 2 7 2 4" xfId="58109"/>
    <cellStyle name="Note 2 2 7 3" xfId="58110"/>
    <cellStyle name="Note 2 2 7 3 2" xfId="58111"/>
    <cellStyle name="Note 2 2 7 3 2 2" xfId="58112"/>
    <cellStyle name="Note 2 2 7 3 3" xfId="58113"/>
    <cellStyle name="Note 2 2 7 3 3 2" xfId="58114"/>
    <cellStyle name="Note 2 2 7 3 4" xfId="58115"/>
    <cellStyle name="Note 2 2 7 3 5" xfId="58116"/>
    <cellStyle name="Note 2 2 7 4" xfId="58117"/>
    <cellStyle name="Note 2 2 7 4 2" xfId="58118"/>
    <cellStyle name="Note 2 2 7 5" xfId="58119"/>
    <cellStyle name="Note 2 2 7 5 2" xfId="58120"/>
    <cellStyle name="Note 2 2 7 6" xfId="58121"/>
    <cellStyle name="Note 2 2 8" xfId="58122"/>
    <cellStyle name="Note 2 2 8 2" xfId="58123"/>
    <cellStyle name="Note 2 2 8 2 2" xfId="58124"/>
    <cellStyle name="Note 2 2 8 2 2 2" xfId="58125"/>
    <cellStyle name="Note 2 2 8 2 2 2 2" xfId="58126"/>
    <cellStyle name="Note 2 2 8 2 2 3" xfId="58127"/>
    <cellStyle name="Note 2 2 8 2 3" xfId="58128"/>
    <cellStyle name="Note 2 2 8 2 3 2" xfId="58129"/>
    <cellStyle name="Note 2 2 8 2 4" xfId="58130"/>
    <cellStyle name="Note 2 2 8 3" xfId="58131"/>
    <cellStyle name="Note 2 2 8 3 2" xfId="58132"/>
    <cellStyle name="Note 2 2 8 3 2 2" xfId="58133"/>
    <cellStyle name="Note 2 2 8 3 3" xfId="58134"/>
    <cellStyle name="Note 2 2 8 3 3 2" xfId="58135"/>
    <cellStyle name="Note 2 2 8 3 4" xfId="58136"/>
    <cellStyle name="Note 2 2 8 3 5" xfId="58137"/>
    <cellStyle name="Note 2 2 8 4" xfId="58138"/>
    <cellStyle name="Note 2 2 8 4 2" xfId="58139"/>
    <cellStyle name="Note 2 2 8 5" xfId="58140"/>
    <cellStyle name="Note 2 2 8 5 2" xfId="58141"/>
    <cellStyle name="Note 2 2 8 6" xfId="58142"/>
    <cellStyle name="Note 2 2 9" xfId="58143"/>
    <cellStyle name="Note 2 2 9 2" xfId="58144"/>
    <cellStyle name="Note 2 2 9 2 2" xfId="58145"/>
    <cellStyle name="Note 2 2 9 2 2 2" xfId="58146"/>
    <cellStyle name="Note 2 2 9 2 2 2 2" xfId="58147"/>
    <cellStyle name="Note 2 2 9 2 2 3" xfId="58148"/>
    <cellStyle name="Note 2 2 9 2 3" xfId="58149"/>
    <cellStyle name="Note 2 2 9 2 3 2" xfId="58150"/>
    <cellStyle name="Note 2 2 9 2 4" xfId="58151"/>
    <cellStyle name="Note 2 2 9 3" xfId="58152"/>
    <cellStyle name="Note 2 2 9 3 2" xfId="58153"/>
    <cellStyle name="Note 2 2 9 3 2 2" xfId="58154"/>
    <cellStyle name="Note 2 2 9 3 3" xfId="58155"/>
    <cellStyle name="Note 2 2 9 3 3 2" xfId="58156"/>
    <cellStyle name="Note 2 2 9 3 4" xfId="58157"/>
    <cellStyle name="Note 2 2 9 3 5" xfId="58158"/>
    <cellStyle name="Note 2 2 9 4" xfId="58159"/>
    <cellStyle name="Note 2 2 9 4 2" xfId="58160"/>
    <cellStyle name="Note 2 2 9 5" xfId="58161"/>
    <cellStyle name="Note 2 2 9 5 2" xfId="58162"/>
    <cellStyle name="Note 2 2 9 6" xfId="58163"/>
    <cellStyle name="Note 2 20" xfId="58164"/>
    <cellStyle name="Note 2 20 2" xfId="58165"/>
    <cellStyle name="Note 2 20 2 2" xfId="58166"/>
    <cellStyle name="Note 2 20 2 2 2" xfId="58167"/>
    <cellStyle name="Note 2 20 2 2 2 2" xfId="58168"/>
    <cellStyle name="Note 2 20 2 2 3" xfId="58169"/>
    <cellStyle name="Note 2 20 2 3" xfId="58170"/>
    <cellStyle name="Note 2 20 2 3 2" xfId="58171"/>
    <cellStyle name="Note 2 20 2 4" xfId="58172"/>
    <cellStyle name="Note 2 20 3" xfId="58173"/>
    <cellStyle name="Note 2 20 3 2" xfId="58174"/>
    <cellStyle name="Note 2 20 3 2 2" xfId="58175"/>
    <cellStyle name="Note 2 20 3 3" xfId="58176"/>
    <cellStyle name="Note 2 20 3 3 2" xfId="58177"/>
    <cellStyle name="Note 2 20 3 4" xfId="58178"/>
    <cellStyle name="Note 2 20 3 5" xfId="58179"/>
    <cellStyle name="Note 2 20 4" xfId="58180"/>
    <cellStyle name="Note 2 20 4 2" xfId="58181"/>
    <cellStyle name="Note 2 20 5" xfId="58182"/>
    <cellStyle name="Note 2 20 5 2" xfId="58183"/>
    <cellStyle name="Note 2 20 6" xfId="58184"/>
    <cellStyle name="Note 2 21" xfId="58185"/>
    <cellStyle name="Note 2 21 2" xfId="58186"/>
    <cellStyle name="Note 2 21 2 2" xfId="58187"/>
    <cellStyle name="Note 2 21 2 2 2" xfId="58188"/>
    <cellStyle name="Note 2 21 2 2 2 2" xfId="58189"/>
    <cellStyle name="Note 2 21 2 2 3" xfId="58190"/>
    <cellStyle name="Note 2 21 2 3" xfId="58191"/>
    <cellStyle name="Note 2 21 2 3 2" xfId="58192"/>
    <cellStyle name="Note 2 21 2 4" xfId="58193"/>
    <cellStyle name="Note 2 21 3" xfId="58194"/>
    <cellStyle name="Note 2 21 3 2" xfId="58195"/>
    <cellStyle name="Note 2 21 3 2 2" xfId="58196"/>
    <cellStyle name="Note 2 21 3 3" xfId="58197"/>
    <cellStyle name="Note 2 21 3 3 2" xfId="58198"/>
    <cellStyle name="Note 2 21 3 4" xfId="58199"/>
    <cellStyle name="Note 2 21 3 5" xfId="58200"/>
    <cellStyle name="Note 2 21 4" xfId="58201"/>
    <cellStyle name="Note 2 21 4 2" xfId="58202"/>
    <cellStyle name="Note 2 21 5" xfId="58203"/>
    <cellStyle name="Note 2 21 5 2" xfId="58204"/>
    <cellStyle name="Note 2 21 6" xfId="58205"/>
    <cellStyle name="Note 2 22" xfId="58206"/>
    <cellStyle name="Note 2 22 2" xfId="58207"/>
    <cellStyle name="Note 2 22 2 2" xfId="58208"/>
    <cellStyle name="Note 2 22 2 2 2" xfId="58209"/>
    <cellStyle name="Note 2 22 2 2 2 2" xfId="58210"/>
    <cellStyle name="Note 2 22 2 2 3" xfId="58211"/>
    <cellStyle name="Note 2 22 2 3" xfId="58212"/>
    <cellStyle name="Note 2 22 2 3 2" xfId="58213"/>
    <cellStyle name="Note 2 22 2 4" xfId="58214"/>
    <cellStyle name="Note 2 22 3" xfId="58215"/>
    <cellStyle name="Note 2 22 3 2" xfId="58216"/>
    <cellStyle name="Note 2 22 3 2 2" xfId="58217"/>
    <cellStyle name="Note 2 22 3 3" xfId="58218"/>
    <cellStyle name="Note 2 22 3 3 2" xfId="58219"/>
    <cellStyle name="Note 2 22 3 4" xfId="58220"/>
    <cellStyle name="Note 2 22 3 5" xfId="58221"/>
    <cellStyle name="Note 2 22 4" xfId="58222"/>
    <cellStyle name="Note 2 22 4 2" xfId="58223"/>
    <cellStyle name="Note 2 22 5" xfId="58224"/>
    <cellStyle name="Note 2 22 5 2" xfId="58225"/>
    <cellStyle name="Note 2 22 6" xfId="58226"/>
    <cellStyle name="Note 2 23" xfId="58227"/>
    <cellStyle name="Note 2 23 2" xfId="58228"/>
    <cellStyle name="Note 2 23 2 2" xfId="58229"/>
    <cellStyle name="Note 2 23 2 2 2" xfId="58230"/>
    <cellStyle name="Note 2 23 2 2 2 2" xfId="58231"/>
    <cellStyle name="Note 2 23 2 2 3" xfId="58232"/>
    <cellStyle name="Note 2 23 2 3" xfId="58233"/>
    <cellStyle name="Note 2 23 2 3 2" xfId="58234"/>
    <cellStyle name="Note 2 23 2 4" xfId="58235"/>
    <cellStyle name="Note 2 23 3" xfId="58236"/>
    <cellStyle name="Note 2 23 3 2" xfId="58237"/>
    <cellStyle name="Note 2 23 3 2 2" xfId="58238"/>
    <cellStyle name="Note 2 23 3 3" xfId="58239"/>
    <cellStyle name="Note 2 23 3 3 2" xfId="58240"/>
    <cellStyle name="Note 2 23 3 4" xfId="58241"/>
    <cellStyle name="Note 2 23 4" xfId="58242"/>
    <cellStyle name="Note 2 23 4 2" xfId="58243"/>
    <cellStyle name="Note 2 23 5" xfId="58244"/>
    <cellStyle name="Note 2 23 5 2" xfId="58245"/>
    <cellStyle name="Note 2 23 6" xfId="58246"/>
    <cellStyle name="Note 2 24" xfId="58247"/>
    <cellStyle name="Note 2 24 2" xfId="58248"/>
    <cellStyle name="Note 2 24 2 2" xfId="58249"/>
    <cellStyle name="Note 2 24 2 2 2" xfId="58250"/>
    <cellStyle name="Note 2 24 2 2 2 2" xfId="58251"/>
    <cellStyle name="Note 2 24 2 2 3" xfId="58252"/>
    <cellStyle name="Note 2 24 2 3" xfId="58253"/>
    <cellStyle name="Note 2 24 2 3 2" xfId="58254"/>
    <cellStyle name="Note 2 24 2 4" xfId="58255"/>
    <cellStyle name="Note 2 24 3" xfId="58256"/>
    <cellStyle name="Note 2 24 3 2" xfId="58257"/>
    <cellStyle name="Note 2 24 3 2 2" xfId="58258"/>
    <cellStyle name="Note 2 24 3 3" xfId="58259"/>
    <cellStyle name="Note 2 24 3 3 2" xfId="58260"/>
    <cellStyle name="Note 2 24 3 4" xfId="58261"/>
    <cellStyle name="Note 2 24 4" xfId="58262"/>
    <cellStyle name="Note 2 24 4 2" xfId="58263"/>
    <cellStyle name="Note 2 24 5" xfId="58264"/>
    <cellStyle name="Note 2 24 5 2" xfId="58265"/>
    <cellStyle name="Note 2 24 6" xfId="58266"/>
    <cellStyle name="Note 2 25" xfId="58267"/>
    <cellStyle name="Note 2 25 2" xfId="58268"/>
    <cellStyle name="Note 2 25 2 2" xfId="58269"/>
    <cellStyle name="Note 2 25 2 2 2" xfId="58270"/>
    <cellStyle name="Note 2 25 2 3" xfId="58271"/>
    <cellStyle name="Note 2 25 3" xfId="58272"/>
    <cellStyle name="Note 2 25 3 2" xfId="58273"/>
    <cellStyle name="Note 2 25 4" xfId="58274"/>
    <cellStyle name="Note 2 25 5" xfId="58275"/>
    <cellStyle name="Note 2 26" xfId="58276"/>
    <cellStyle name="Note 2 26 2" xfId="58277"/>
    <cellStyle name="Note 2 26 2 2" xfId="58278"/>
    <cellStyle name="Note 2 26 3" xfId="58279"/>
    <cellStyle name="Note 2 26 3 2" xfId="58280"/>
    <cellStyle name="Note 2 26 4" xfId="58281"/>
    <cellStyle name="Note 2 27" xfId="58282"/>
    <cellStyle name="Note 2 27 2" xfId="58283"/>
    <cellStyle name="Note 2 28" xfId="58284"/>
    <cellStyle name="Note 2 28 2" xfId="58285"/>
    <cellStyle name="Note 2 29" xfId="58286"/>
    <cellStyle name="Note 2 3" xfId="58287"/>
    <cellStyle name="Note 2 3 2" xfId="58288"/>
    <cellStyle name="Note 2 3 2 2" xfId="58289"/>
    <cellStyle name="Note 2 3 2 2 2" xfId="58290"/>
    <cellStyle name="Note 2 3 2 2 2 2" xfId="58291"/>
    <cellStyle name="Note 2 3 2 2 3" xfId="58292"/>
    <cellStyle name="Note 2 3 2 3" xfId="58293"/>
    <cellStyle name="Note 2 3 2 3 2" xfId="58294"/>
    <cellStyle name="Note 2 3 2 4" xfId="58295"/>
    <cellStyle name="Note 2 3 3" xfId="58296"/>
    <cellStyle name="Note 2 3 3 2" xfId="58297"/>
    <cellStyle name="Note 2 3 3 2 2" xfId="58298"/>
    <cellStyle name="Note 2 3 3 3" xfId="58299"/>
    <cellStyle name="Note 2 3 3 3 2" xfId="58300"/>
    <cellStyle name="Note 2 3 3 4" xfId="58301"/>
    <cellStyle name="Note 2 3 3 5" xfId="58302"/>
    <cellStyle name="Note 2 3 4" xfId="58303"/>
    <cellStyle name="Note 2 3 4 2" xfId="58304"/>
    <cellStyle name="Note 2 3 5" xfId="58305"/>
    <cellStyle name="Note 2 3 5 2" xfId="58306"/>
    <cellStyle name="Note 2 3 6" xfId="58307"/>
    <cellStyle name="Note 2 3 7" xfId="58308"/>
    <cellStyle name="Note 2 3 8" xfId="58309"/>
    <cellStyle name="Note 2 30" xfId="58310"/>
    <cellStyle name="Note 2 31" xfId="58311"/>
    <cellStyle name="Note 2 4" xfId="58312"/>
    <cellStyle name="Note 2 4 2" xfId="58313"/>
    <cellStyle name="Note 2 4 2 2" xfId="58314"/>
    <cellStyle name="Note 2 4 2 2 2" xfId="58315"/>
    <cellStyle name="Note 2 4 2 2 2 2" xfId="58316"/>
    <cellStyle name="Note 2 4 2 2 3" xfId="58317"/>
    <cellStyle name="Note 2 4 2 3" xfId="58318"/>
    <cellStyle name="Note 2 4 2 3 2" xfId="58319"/>
    <cellStyle name="Note 2 4 2 4" xfId="58320"/>
    <cellStyle name="Note 2 4 2 5" xfId="58321"/>
    <cellStyle name="Note 2 4 3" xfId="58322"/>
    <cellStyle name="Note 2 4 3 2" xfId="58323"/>
    <cellStyle name="Note 2 4 3 2 2" xfId="58324"/>
    <cellStyle name="Note 2 4 3 3" xfId="58325"/>
    <cellStyle name="Note 2 4 3 3 2" xfId="58326"/>
    <cellStyle name="Note 2 4 3 4" xfId="58327"/>
    <cellStyle name="Note 2 4 4" xfId="58328"/>
    <cellStyle name="Note 2 4 4 2" xfId="58329"/>
    <cellStyle name="Note 2 4 5" xfId="58330"/>
    <cellStyle name="Note 2 4 5 2" xfId="58331"/>
    <cellStyle name="Note 2 4 6" xfId="58332"/>
    <cellStyle name="Note 2 5" xfId="58333"/>
    <cellStyle name="Note 2 5 2" xfId="58334"/>
    <cellStyle name="Note 2 5 2 2" xfId="58335"/>
    <cellStyle name="Note 2 5 2 2 2" xfId="58336"/>
    <cellStyle name="Note 2 5 2 2 2 2" xfId="58337"/>
    <cellStyle name="Note 2 5 2 2 3" xfId="58338"/>
    <cellStyle name="Note 2 5 2 3" xfId="58339"/>
    <cellStyle name="Note 2 5 2 3 2" xfId="58340"/>
    <cellStyle name="Note 2 5 2 4" xfId="58341"/>
    <cellStyle name="Note 2 5 2 5" xfId="58342"/>
    <cellStyle name="Note 2 5 3" xfId="58343"/>
    <cellStyle name="Note 2 5 3 2" xfId="58344"/>
    <cellStyle name="Note 2 5 3 2 2" xfId="58345"/>
    <cellStyle name="Note 2 5 3 3" xfId="58346"/>
    <cellStyle name="Note 2 5 3 3 2" xfId="58347"/>
    <cellStyle name="Note 2 5 3 4" xfId="58348"/>
    <cellStyle name="Note 2 5 4" xfId="58349"/>
    <cellStyle name="Note 2 5 4 2" xfId="58350"/>
    <cellStyle name="Note 2 5 5" xfId="58351"/>
    <cellStyle name="Note 2 5 5 2" xfId="58352"/>
    <cellStyle name="Note 2 5 6" xfId="58353"/>
    <cellStyle name="Note 2 6" xfId="58354"/>
    <cellStyle name="Note 2 6 2" xfId="58355"/>
    <cellStyle name="Note 2 6 2 2" xfId="58356"/>
    <cellStyle name="Note 2 6 2 2 2" xfId="58357"/>
    <cellStyle name="Note 2 6 2 2 2 2" xfId="58358"/>
    <cellStyle name="Note 2 6 2 2 3" xfId="58359"/>
    <cellStyle name="Note 2 6 2 3" xfId="58360"/>
    <cellStyle name="Note 2 6 2 3 2" xfId="58361"/>
    <cellStyle name="Note 2 6 2 4" xfId="58362"/>
    <cellStyle name="Note 2 6 2 5" xfId="58363"/>
    <cellStyle name="Note 2 6 3" xfId="58364"/>
    <cellStyle name="Note 2 6 3 2" xfId="58365"/>
    <cellStyle name="Note 2 6 3 2 2" xfId="58366"/>
    <cellStyle name="Note 2 6 3 3" xfId="58367"/>
    <cellStyle name="Note 2 6 3 3 2" xfId="58368"/>
    <cellStyle name="Note 2 6 3 4" xfId="58369"/>
    <cellStyle name="Note 2 6 4" xfId="58370"/>
    <cellStyle name="Note 2 6 4 2" xfId="58371"/>
    <cellStyle name="Note 2 6 5" xfId="58372"/>
    <cellStyle name="Note 2 6 5 2" xfId="58373"/>
    <cellStyle name="Note 2 6 6" xfId="58374"/>
    <cellStyle name="Note 2 7" xfId="58375"/>
    <cellStyle name="Note 2 7 2" xfId="58376"/>
    <cellStyle name="Note 2 7 2 2" xfId="58377"/>
    <cellStyle name="Note 2 7 2 2 2" xfId="58378"/>
    <cellStyle name="Note 2 7 2 2 2 2" xfId="58379"/>
    <cellStyle name="Note 2 7 2 2 3" xfId="58380"/>
    <cellStyle name="Note 2 7 2 3" xfId="58381"/>
    <cellStyle name="Note 2 7 2 3 2" xfId="58382"/>
    <cellStyle name="Note 2 7 2 4" xfId="58383"/>
    <cellStyle name="Note 2 7 2 5" xfId="58384"/>
    <cellStyle name="Note 2 7 3" xfId="58385"/>
    <cellStyle name="Note 2 7 3 2" xfId="58386"/>
    <cellStyle name="Note 2 7 3 2 2" xfId="58387"/>
    <cellStyle name="Note 2 7 3 3" xfId="58388"/>
    <cellStyle name="Note 2 7 3 3 2" xfId="58389"/>
    <cellStyle name="Note 2 7 3 4" xfId="58390"/>
    <cellStyle name="Note 2 7 4" xfId="58391"/>
    <cellStyle name="Note 2 7 4 2" xfId="58392"/>
    <cellStyle name="Note 2 7 5" xfId="58393"/>
    <cellStyle name="Note 2 7 5 2" xfId="58394"/>
    <cellStyle name="Note 2 7 6" xfId="58395"/>
    <cellStyle name="Note 2 8" xfId="58396"/>
    <cellStyle name="Note 2 8 2" xfId="58397"/>
    <cellStyle name="Note 2 8 2 2" xfId="58398"/>
    <cellStyle name="Note 2 8 2 2 2" xfId="58399"/>
    <cellStyle name="Note 2 8 2 2 2 2" xfId="58400"/>
    <cellStyle name="Note 2 8 2 2 3" xfId="58401"/>
    <cellStyle name="Note 2 8 2 3" xfId="58402"/>
    <cellStyle name="Note 2 8 2 3 2" xfId="58403"/>
    <cellStyle name="Note 2 8 2 4" xfId="58404"/>
    <cellStyle name="Note 2 8 2 5" xfId="58405"/>
    <cellStyle name="Note 2 8 3" xfId="58406"/>
    <cellStyle name="Note 2 8 3 2" xfId="58407"/>
    <cellStyle name="Note 2 8 3 2 2" xfId="58408"/>
    <cellStyle name="Note 2 8 3 3" xfId="58409"/>
    <cellStyle name="Note 2 8 3 3 2" xfId="58410"/>
    <cellStyle name="Note 2 8 3 4" xfId="58411"/>
    <cellStyle name="Note 2 8 4" xfId="58412"/>
    <cellStyle name="Note 2 8 4 2" xfId="58413"/>
    <cellStyle name="Note 2 8 5" xfId="58414"/>
    <cellStyle name="Note 2 8 5 2" xfId="58415"/>
    <cellStyle name="Note 2 8 6" xfId="58416"/>
    <cellStyle name="Note 2 9" xfId="58417"/>
    <cellStyle name="Note 2 9 2" xfId="58418"/>
    <cellStyle name="Note 2 9 2 2" xfId="58419"/>
    <cellStyle name="Note 2 9 2 2 2" xfId="58420"/>
    <cellStyle name="Note 2 9 2 2 2 2" xfId="58421"/>
    <cellStyle name="Note 2 9 2 2 3" xfId="58422"/>
    <cellStyle name="Note 2 9 2 3" xfId="58423"/>
    <cellStyle name="Note 2 9 2 3 2" xfId="58424"/>
    <cellStyle name="Note 2 9 2 4" xfId="58425"/>
    <cellStyle name="Note 2 9 2 5" xfId="58426"/>
    <cellStyle name="Note 2 9 3" xfId="58427"/>
    <cellStyle name="Note 2 9 3 2" xfId="58428"/>
    <cellStyle name="Note 2 9 3 2 2" xfId="58429"/>
    <cellStyle name="Note 2 9 3 3" xfId="58430"/>
    <cellStyle name="Note 2 9 3 3 2" xfId="58431"/>
    <cellStyle name="Note 2 9 3 4" xfId="58432"/>
    <cellStyle name="Note 2 9 4" xfId="58433"/>
    <cellStyle name="Note 2 9 4 2" xfId="58434"/>
    <cellStyle name="Note 2 9 5" xfId="58435"/>
    <cellStyle name="Note 2 9 5 2" xfId="58436"/>
    <cellStyle name="Note 2 9 6" xfId="58437"/>
    <cellStyle name="Note 3" xfId="27873"/>
    <cellStyle name="Note 3 10" xfId="58438"/>
    <cellStyle name="Note 3 10 2" xfId="58439"/>
    <cellStyle name="Note 3 10 2 2" xfId="58440"/>
    <cellStyle name="Note 3 10 2 2 2" xfId="58441"/>
    <cellStyle name="Note 3 10 2 2 2 2" xfId="58442"/>
    <cellStyle name="Note 3 10 2 2 3" xfId="58443"/>
    <cellStyle name="Note 3 10 2 3" xfId="58444"/>
    <cellStyle name="Note 3 10 2 3 2" xfId="58445"/>
    <cellStyle name="Note 3 10 2 4" xfId="58446"/>
    <cellStyle name="Note 3 10 3" xfId="58447"/>
    <cellStyle name="Note 3 10 3 2" xfId="58448"/>
    <cellStyle name="Note 3 10 3 2 2" xfId="58449"/>
    <cellStyle name="Note 3 10 3 3" xfId="58450"/>
    <cellStyle name="Note 3 10 3 3 2" xfId="58451"/>
    <cellStyle name="Note 3 10 3 4" xfId="58452"/>
    <cellStyle name="Note 3 10 3 5" xfId="58453"/>
    <cellStyle name="Note 3 10 4" xfId="58454"/>
    <cellStyle name="Note 3 10 4 2" xfId="58455"/>
    <cellStyle name="Note 3 10 5" xfId="58456"/>
    <cellStyle name="Note 3 10 5 2" xfId="58457"/>
    <cellStyle name="Note 3 10 6" xfId="58458"/>
    <cellStyle name="Note 3 11" xfId="58459"/>
    <cellStyle name="Note 3 11 2" xfId="58460"/>
    <cellStyle name="Note 3 11 2 2" xfId="58461"/>
    <cellStyle name="Note 3 11 2 2 2" xfId="58462"/>
    <cellStyle name="Note 3 11 2 2 2 2" xfId="58463"/>
    <cellStyle name="Note 3 11 2 2 3" xfId="58464"/>
    <cellStyle name="Note 3 11 2 3" xfId="58465"/>
    <cellStyle name="Note 3 11 2 3 2" xfId="58466"/>
    <cellStyle name="Note 3 11 2 4" xfId="58467"/>
    <cellStyle name="Note 3 11 3" xfId="58468"/>
    <cellStyle name="Note 3 11 3 2" xfId="58469"/>
    <cellStyle name="Note 3 11 3 2 2" xfId="58470"/>
    <cellStyle name="Note 3 11 3 3" xfId="58471"/>
    <cellStyle name="Note 3 11 3 3 2" xfId="58472"/>
    <cellStyle name="Note 3 11 3 4" xfId="58473"/>
    <cellStyle name="Note 3 11 3 5" xfId="58474"/>
    <cellStyle name="Note 3 11 4" xfId="58475"/>
    <cellStyle name="Note 3 11 4 2" xfId="58476"/>
    <cellStyle name="Note 3 11 5" xfId="58477"/>
    <cellStyle name="Note 3 11 5 2" xfId="58478"/>
    <cellStyle name="Note 3 11 6" xfId="58479"/>
    <cellStyle name="Note 3 12" xfId="58480"/>
    <cellStyle name="Note 3 12 2" xfId="58481"/>
    <cellStyle name="Note 3 12 2 2" xfId="58482"/>
    <cellStyle name="Note 3 12 2 2 2" xfId="58483"/>
    <cellStyle name="Note 3 12 2 2 2 2" xfId="58484"/>
    <cellStyle name="Note 3 12 2 2 3" xfId="58485"/>
    <cellStyle name="Note 3 12 2 3" xfId="58486"/>
    <cellStyle name="Note 3 12 2 3 2" xfId="58487"/>
    <cellStyle name="Note 3 12 2 4" xfId="58488"/>
    <cellStyle name="Note 3 12 3" xfId="58489"/>
    <cellStyle name="Note 3 12 3 2" xfId="58490"/>
    <cellStyle name="Note 3 12 3 2 2" xfId="58491"/>
    <cellStyle name="Note 3 12 3 3" xfId="58492"/>
    <cellStyle name="Note 3 12 3 3 2" xfId="58493"/>
    <cellStyle name="Note 3 12 3 4" xfId="58494"/>
    <cellStyle name="Note 3 12 3 5" xfId="58495"/>
    <cellStyle name="Note 3 12 4" xfId="58496"/>
    <cellStyle name="Note 3 12 4 2" xfId="58497"/>
    <cellStyle name="Note 3 12 5" xfId="58498"/>
    <cellStyle name="Note 3 12 5 2" xfId="58499"/>
    <cellStyle name="Note 3 12 6" xfId="58500"/>
    <cellStyle name="Note 3 13" xfId="58501"/>
    <cellStyle name="Note 3 13 2" xfId="58502"/>
    <cellStyle name="Note 3 13 2 2" xfId="58503"/>
    <cellStyle name="Note 3 13 2 2 2" xfId="58504"/>
    <cellStyle name="Note 3 13 2 2 2 2" xfId="58505"/>
    <cellStyle name="Note 3 13 2 2 3" xfId="58506"/>
    <cellStyle name="Note 3 13 2 3" xfId="58507"/>
    <cellStyle name="Note 3 13 2 3 2" xfId="58508"/>
    <cellStyle name="Note 3 13 2 4" xfId="58509"/>
    <cellStyle name="Note 3 13 3" xfId="58510"/>
    <cellStyle name="Note 3 13 3 2" xfId="58511"/>
    <cellStyle name="Note 3 13 3 2 2" xfId="58512"/>
    <cellStyle name="Note 3 13 3 3" xfId="58513"/>
    <cellStyle name="Note 3 13 3 3 2" xfId="58514"/>
    <cellStyle name="Note 3 13 3 4" xfId="58515"/>
    <cellStyle name="Note 3 13 3 5" xfId="58516"/>
    <cellStyle name="Note 3 13 4" xfId="58517"/>
    <cellStyle name="Note 3 13 4 2" xfId="58518"/>
    <cellStyle name="Note 3 13 5" xfId="58519"/>
    <cellStyle name="Note 3 13 5 2" xfId="58520"/>
    <cellStyle name="Note 3 13 6" xfId="58521"/>
    <cellStyle name="Note 3 14" xfId="58522"/>
    <cellStyle name="Note 3 14 2" xfId="58523"/>
    <cellStyle name="Note 3 14 2 2" xfId="58524"/>
    <cellStyle name="Note 3 14 2 2 2" xfId="58525"/>
    <cellStyle name="Note 3 14 2 2 2 2" xfId="58526"/>
    <cellStyle name="Note 3 14 2 2 3" xfId="58527"/>
    <cellStyle name="Note 3 14 2 3" xfId="58528"/>
    <cellStyle name="Note 3 14 2 3 2" xfId="58529"/>
    <cellStyle name="Note 3 14 2 4" xfId="58530"/>
    <cellStyle name="Note 3 14 3" xfId="58531"/>
    <cellStyle name="Note 3 14 3 2" xfId="58532"/>
    <cellStyle name="Note 3 14 3 2 2" xfId="58533"/>
    <cellStyle name="Note 3 14 3 3" xfId="58534"/>
    <cellStyle name="Note 3 14 3 3 2" xfId="58535"/>
    <cellStyle name="Note 3 14 3 4" xfId="58536"/>
    <cellStyle name="Note 3 14 3 5" xfId="58537"/>
    <cellStyle name="Note 3 14 4" xfId="58538"/>
    <cellStyle name="Note 3 14 4 2" xfId="58539"/>
    <cellStyle name="Note 3 14 5" xfId="58540"/>
    <cellStyle name="Note 3 14 5 2" xfId="58541"/>
    <cellStyle name="Note 3 14 6" xfId="58542"/>
    <cellStyle name="Note 3 15" xfId="58543"/>
    <cellStyle name="Note 3 15 2" xfId="58544"/>
    <cellStyle name="Note 3 15 2 2" xfId="58545"/>
    <cellStyle name="Note 3 15 2 2 2" xfId="58546"/>
    <cellStyle name="Note 3 15 2 2 2 2" xfId="58547"/>
    <cellStyle name="Note 3 15 2 2 3" xfId="58548"/>
    <cellStyle name="Note 3 15 2 3" xfId="58549"/>
    <cellStyle name="Note 3 15 2 3 2" xfId="58550"/>
    <cellStyle name="Note 3 15 2 4" xfId="58551"/>
    <cellStyle name="Note 3 15 3" xfId="58552"/>
    <cellStyle name="Note 3 15 3 2" xfId="58553"/>
    <cellStyle name="Note 3 15 3 2 2" xfId="58554"/>
    <cellStyle name="Note 3 15 3 3" xfId="58555"/>
    <cellStyle name="Note 3 15 3 3 2" xfId="58556"/>
    <cellStyle name="Note 3 15 3 4" xfId="58557"/>
    <cellStyle name="Note 3 15 3 5" xfId="58558"/>
    <cellStyle name="Note 3 15 4" xfId="58559"/>
    <cellStyle name="Note 3 15 4 2" xfId="58560"/>
    <cellStyle name="Note 3 15 5" xfId="58561"/>
    <cellStyle name="Note 3 15 5 2" xfId="58562"/>
    <cellStyle name="Note 3 15 6" xfId="58563"/>
    <cellStyle name="Note 3 16" xfId="58564"/>
    <cellStyle name="Note 3 16 2" xfId="58565"/>
    <cellStyle name="Note 3 16 2 2" xfId="58566"/>
    <cellStyle name="Note 3 16 2 2 2" xfId="58567"/>
    <cellStyle name="Note 3 16 2 2 2 2" xfId="58568"/>
    <cellStyle name="Note 3 16 2 2 3" xfId="58569"/>
    <cellStyle name="Note 3 16 2 3" xfId="58570"/>
    <cellStyle name="Note 3 16 2 3 2" xfId="58571"/>
    <cellStyle name="Note 3 16 2 4" xfId="58572"/>
    <cellStyle name="Note 3 16 3" xfId="58573"/>
    <cellStyle name="Note 3 16 3 2" xfId="58574"/>
    <cellStyle name="Note 3 16 3 2 2" xfId="58575"/>
    <cellStyle name="Note 3 16 3 3" xfId="58576"/>
    <cellStyle name="Note 3 16 3 3 2" xfId="58577"/>
    <cellStyle name="Note 3 16 3 4" xfId="58578"/>
    <cellStyle name="Note 3 16 3 5" xfId="58579"/>
    <cellStyle name="Note 3 16 4" xfId="58580"/>
    <cellStyle name="Note 3 16 4 2" xfId="58581"/>
    <cellStyle name="Note 3 16 5" xfId="58582"/>
    <cellStyle name="Note 3 16 5 2" xfId="58583"/>
    <cellStyle name="Note 3 16 6" xfId="58584"/>
    <cellStyle name="Note 3 17" xfId="58585"/>
    <cellStyle name="Note 3 17 2" xfId="58586"/>
    <cellStyle name="Note 3 17 2 2" xfId="58587"/>
    <cellStyle name="Note 3 17 2 2 2" xfId="58588"/>
    <cellStyle name="Note 3 17 2 2 2 2" xfId="58589"/>
    <cellStyle name="Note 3 17 2 2 3" xfId="58590"/>
    <cellStyle name="Note 3 17 2 3" xfId="58591"/>
    <cellStyle name="Note 3 17 2 3 2" xfId="58592"/>
    <cellStyle name="Note 3 17 2 4" xfId="58593"/>
    <cellStyle name="Note 3 17 3" xfId="58594"/>
    <cellStyle name="Note 3 17 3 2" xfId="58595"/>
    <cellStyle name="Note 3 17 3 2 2" xfId="58596"/>
    <cellStyle name="Note 3 17 3 3" xfId="58597"/>
    <cellStyle name="Note 3 17 3 3 2" xfId="58598"/>
    <cellStyle name="Note 3 17 3 4" xfId="58599"/>
    <cellStyle name="Note 3 17 3 5" xfId="58600"/>
    <cellStyle name="Note 3 17 4" xfId="58601"/>
    <cellStyle name="Note 3 17 4 2" xfId="58602"/>
    <cellStyle name="Note 3 17 5" xfId="58603"/>
    <cellStyle name="Note 3 17 5 2" xfId="58604"/>
    <cellStyle name="Note 3 17 6" xfId="58605"/>
    <cellStyle name="Note 3 18" xfId="58606"/>
    <cellStyle name="Note 3 18 2" xfId="58607"/>
    <cellStyle name="Note 3 18 2 2" xfId="58608"/>
    <cellStyle name="Note 3 18 2 2 2" xfId="58609"/>
    <cellStyle name="Note 3 18 2 2 2 2" xfId="58610"/>
    <cellStyle name="Note 3 18 2 2 3" xfId="58611"/>
    <cellStyle name="Note 3 18 2 3" xfId="58612"/>
    <cellStyle name="Note 3 18 2 3 2" xfId="58613"/>
    <cellStyle name="Note 3 18 2 4" xfId="58614"/>
    <cellStyle name="Note 3 18 3" xfId="58615"/>
    <cellStyle name="Note 3 18 3 2" xfId="58616"/>
    <cellStyle name="Note 3 18 3 2 2" xfId="58617"/>
    <cellStyle name="Note 3 18 3 3" xfId="58618"/>
    <cellStyle name="Note 3 18 3 3 2" xfId="58619"/>
    <cellStyle name="Note 3 18 3 4" xfId="58620"/>
    <cellStyle name="Note 3 18 3 5" xfId="58621"/>
    <cellStyle name="Note 3 18 4" xfId="58622"/>
    <cellStyle name="Note 3 18 4 2" xfId="58623"/>
    <cellStyle name="Note 3 18 5" xfId="58624"/>
    <cellStyle name="Note 3 18 5 2" xfId="58625"/>
    <cellStyle name="Note 3 18 6" xfId="58626"/>
    <cellStyle name="Note 3 19" xfId="58627"/>
    <cellStyle name="Note 3 19 2" xfId="58628"/>
    <cellStyle name="Note 3 19 2 2" xfId="58629"/>
    <cellStyle name="Note 3 19 2 2 2" xfId="58630"/>
    <cellStyle name="Note 3 19 2 2 2 2" xfId="58631"/>
    <cellStyle name="Note 3 19 2 2 3" xfId="58632"/>
    <cellStyle name="Note 3 19 2 3" xfId="58633"/>
    <cellStyle name="Note 3 19 2 3 2" xfId="58634"/>
    <cellStyle name="Note 3 19 2 4" xfId="58635"/>
    <cellStyle name="Note 3 19 3" xfId="58636"/>
    <cellStyle name="Note 3 19 3 2" xfId="58637"/>
    <cellStyle name="Note 3 19 3 2 2" xfId="58638"/>
    <cellStyle name="Note 3 19 3 3" xfId="58639"/>
    <cellStyle name="Note 3 19 3 3 2" xfId="58640"/>
    <cellStyle name="Note 3 19 3 4" xfId="58641"/>
    <cellStyle name="Note 3 19 3 5" xfId="58642"/>
    <cellStyle name="Note 3 19 4" xfId="58643"/>
    <cellStyle name="Note 3 19 4 2" xfId="58644"/>
    <cellStyle name="Note 3 19 5" xfId="58645"/>
    <cellStyle name="Note 3 19 5 2" xfId="58646"/>
    <cellStyle name="Note 3 19 6" xfId="58647"/>
    <cellStyle name="Note 3 2" xfId="27874"/>
    <cellStyle name="Note 3 2 2" xfId="58648"/>
    <cellStyle name="Note 3 2 2 2" xfId="58649"/>
    <cellStyle name="Note 3 2 2 2 2" xfId="58650"/>
    <cellStyle name="Note 3 2 2 2 2 2" xfId="58651"/>
    <cellStyle name="Note 3 2 2 2 3" xfId="58652"/>
    <cellStyle name="Note 3 2 2 3" xfId="58653"/>
    <cellStyle name="Note 3 2 2 3 2" xfId="58654"/>
    <cellStyle name="Note 3 2 2 4" xfId="58655"/>
    <cellStyle name="Note 3 2 2 5" xfId="58656"/>
    <cellStyle name="Note 3 2 2 6" xfId="58657"/>
    <cellStyle name="Note 3 2 3" xfId="58658"/>
    <cellStyle name="Note 3 2 3 2" xfId="58659"/>
    <cellStyle name="Note 3 2 3 2 2" xfId="58660"/>
    <cellStyle name="Note 3 2 3 3" xfId="58661"/>
    <cellStyle name="Note 3 2 3 3 2" xfId="58662"/>
    <cellStyle name="Note 3 2 3 4" xfId="58663"/>
    <cellStyle name="Note 3 2 3 5" xfId="58664"/>
    <cellStyle name="Note 3 2 4" xfId="58665"/>
    <cellStyle name="Note 3 2 4 2" xfId="58666"/>
    <cellStyle name="Note 3 2 5" xfId="58667"/>
    <cellStyle name="Note 3 2 5 2" xfId="58668"/>
    <cellStyle name="Note 3 2 6" xfId="58669"/>
    <cellStyle name="Note 3 2 7" xfId="58670"/>
    <cellStyle name="Note 3 2 8" xfId="58671"/>
    <cellStyle name="Note 3 20" xfId="58672"/>
    <cellStyle name="Note 3 20 2" xfId="58673"/>
    <cellStyle name="Note 3 20 2 2" xfId="58674"/>
    <cellStyle name="Note 3 20 2 2 2" xfId="58675"/>
    <cellStyle name="Note 3 20 2 2 2 2" xfId="58676"/>
    <cellStyle name="Note 3 20 2 2 3" xfId="58677"/>
    <cellStyle name="Note 3 20 2 3" xfId="58678"/>
    <cellStyle name="Note 3 20 2 3 2" xfId="58679"/>
    <cellStyle name="Note 3 20 2 4" xfId="58680"/>
    <cellStyle name="Note 3 20 3" xfId="58681"/>
    <cellStyle name="Note 3 20 3 2" xfId="58682"/>
    <cellStyle name="Note 3 20 3 2 2" xfId="58683"/>
    <cellStyle name="Note 3 20 3 3" xfId="58684"/>
    <cellStyle name="Note 3 20 3 3 2" xfId="58685"/>
    <cellStyle name="Note 3 20 3 4" xfId="58686"/>
    <cellStyle name="Note 3 20 3 5" xfId="58687"/>
    <cellStyle name="Note 3 20 4" xfId="58688"/>
    <cellStyle name="Note 3 20 4 2" xfId="58689"/>
    <cellStyle name="Note 3 20 5" xfId="58690"/>
    <cellStyle name="Note 3 20 5 2" xfId="58691"/>
    <cellStyle name="Note 3 20 6" xfId="58692"/>
    <cellStyle name="Note 3 21" xfId="58693"/>
    <cellStyle name="Note 3 21 2" xfId="58694"/>
    <cellStyle name="Note 3 21 2 2" xfId="58695"/>
    <cellStyle name="Note 3 21 2 2 2" xfId="58696"/>
    <cellStyle name="Note 3 21 2 2 2 2" xfId="58697"/>
    <cellStyle name="Note 3 21 2 2 3" xfId="58698"/>
    <cellStyle name="Note 3 21 2 3" xfId="58699"/>
    <cellStyle name="Note 3 21 2 3 2" xfId="58700"/>
    <cellStyle name="Note 3 21 2 4" xfId="58701"/>
    <cellStyle name="Note 3 21 3" xfId="58702"/>
    <cellStyle name="Note 3 21 3 2" xfId="58703"/>
    <cellStyle name="Note 3 21 3 2 2" xfId="58704"/>
    <cellStyle name="Note 3 21 3 3" xfId="58705"/>
    <cellStyle name="Note 3 21 3 3 2" xfId="58706"/>
    <cellStyle name="Note 3 21 3 4" xfId="58707"/>
    <cellStyle name="Note 3 21 3 5" xfId="58708"/>
    <cellStyle name="Note 3 21 4" xfId="58709"/>
    <cellStyle name="Note 3 21 4 2" xfId="58710"/>
    <cellStyle name="Note 3 21 5" xfId="58711"/>
    <cellStyle name="Note 3 21 5 2" xfId="58712"/>
    <cellStyle name="Note 3 21 6" xfId="58713"/>
    <cellStyle name="Note 3 22" xfId="58714"/>
    <cellStyle name="Note 3 22 2" xfId="58715"/>
    <cellStyle name="Note 3 22 2 2" xfId="58716"/>
    <cellStyle name="Note 3 22 2 2 2" xfId="58717"/>
    <cellStyle name="Note 3 22 2 3" xfId="58718"/>
    <cellStyle name="Note 3 22 3" xfId="58719"/>
    <cellStyle name="Note 3 22 3 2" xfId="58720"/>
    <cellStyle name="Note 3 22 4" xfId="58721"/>
    <cellStyle name="Note 3 23" xfId="58722"/>
    <cellStyle name="Note 3 23 2" xfId="58723"/>
    <cellStyle name="Note 3 23 2 2" xfId="58724"/>
    <cellStyle name="Note 3 23 3" xfId="58725"/>
    <cellStyle name="Note 3 23 3 2" xfId="58726"/>
    <cellStyle name="Note 3 23 4" xfId="58727"/>
    <cellStyle name="Note 3 23 5" xfId="58728"/>
    <cellStyle name="Note 3 24" xfId="58729"/>
    <cellStyle name="Note 3 24 2" xfId="58730"/>
    <cellStyle name="Note 3 25" xfId="58731"/>
    <cellStyle name="Note 3 25 2" xfId="58732"/>
    <cellStyle name="Note 3 26" xfId="58733"/>
    <cellStyle name="Note 3 27" xfId="58734"/>
    <cellStyle name="Note 3 28" xfId="58735"/>
    <cellStyle name="Note 3 3" xfId="58736"/>
    <cellStyle name="Note 3 3 2" xfId="58737"/>
    <cellStyle name="Note 3 3 2 2" xfId="58738"/>
    <cellStyle name="Note 3 3 2 2 2" xfId="58739"/>
    <cellStyle name="Note 3 3 2 2 2 2" xfId="58740"/>
    <cellStyle name="Note 3 3 2 2 3" xfId="58741"/>
    <cellStyle name="Note 3 3 2 3" xfId="58742"/>
    <cellStyle name="Note 3 3 2 3 2" xfId="58743"/>
    <cellStyle name="Note 3 3 2 4" xfId="58744"/>
    <cellStyle name="Note 3 3 3" xfId="58745"/>
    <cellStyle name="Note 3 3 3 2" xfId="58746"/>
    <cellStyle name="Note 3 3 3 2 2" xfId="58747"/>
    <cellStyle name="Note 3 3 3 3" xfId="58748"/>
    <cellStyle name="Note 3 3 3 3 2" xfId="58749"/>
    <cellStyle name="Note 3 3 3 4" xfId="58750"/>
    <cellStyle name="Note 3 3 3 5" xfId="58751"/>
    <cellStyle name="Note 3 3 4" xfId="58752"/>
    <cellStyle name="Note 3 3 4 2" xfId="58753"/>
    <cellStyle name="Note 3 3 5" xfId="58754"/>
    <cellStyle name="Note 3 3 5 2" xfId="58755"/>
    <cellStyle name="Note 3 3 6" xfId="58756"/>
    <cellStyle name="Note 3 3 7" xfId="58757"/>
    <cellStyle name="Note 3 3 8" xfId="58758"/>
    <cellStyle name="Note 3 4" xfId="58759"/>
    <cellStyle name="Note 3 4 2" xfId="58760"/>
    <cellStyle name="Note 3 4 2 2" xfId="58761"/>
    <cellStyle name="Note 3 4 2 2 2" xfId="58762"/>
    <cellStyle name="Note 3 4 2 2 2 2" xfId="58763"/>
    <cellStyle name="Note 3 4 2 2 3" xfId="58764"/>
    <cellStyle name="Note 3 4 2 3" xfId="58765"/>
    <cellStyle name="Note 3 4 2 3 2" xfId="58766"/>
    <cellStyle name="Note 3 4 2 4" xfId="58767"/>
    <cellStyle name="Note 3 4 3" xfId="58768"/>
    <cellStyle name="Note 3 4 3 2" xfId="58769"/>
    <cellStyle name="Note 3 4 3 2 2" xfId="58770"/>
    <cellStyle name="Note 3 4 3 3" xfId="58771"/>
    <cellStyle name="Note 3 4 3 3 2" xfId="58772"/>
    <cellStyle name="Note 3 4 3 4" xfId="58773"/>
    <cellStyle name="Note 3 4 3 5" xfId="58774"/>
    <cellStyle name="Note 3 4 4" xfId="58775"/>
    <cellStyle name="Note 3 4 4 2" xfId="58776"/>
    <cellStyle name="Note 3 4 5" xfId="58777"/>
    <cellStyle name="Note 3 4 5 2" xfId="58778"/>
    <cellStyle name="Note 3 4 6" xfId="58779"/>
    <cellStyle name="Note 3 5" xfId="58780"/>
    <cellStyle name="Note 3 5 2" xfId="58781"/>
    <cellStyle name="Note 3 5 2 2" xfId="58782"/>
    <cellStyle name="Note 3 5 2 2 2" xfId="58783"/>
    <cellStyle name="Note 3 5 2 2 2 2" xfId="58784"/>
    <cellStyle name="Note 3 5 2 2 3" xfId="58785"/>
    <cellStyle name="Note 3 5 2 3" xfId="58786"/>
    <cellStyle name="Note 3 5 2 3 2" xfId="58787"/>
    <cellStyle name="Note 3 5 2 4" xfId="58788"/>
    <cellStyle name="Note 3 5 3" xfId="58789"/>
    <cellStyle name="Note 3 5 3 2" xfId="58790"/>
    <cellStyle name="Note 3 5 3 2 2" xfId="58791"/>
    <cellStyle name="Note 3 5 3 3" xfId="58792"/>
    <cellStyle name="Note 3 5 3 3 2" xfId="58793"/>
    <cellStyle name="Note 3 5 3 4" xfId="58794"/>
    <cellStyle name="Note 3 5 3 5" xfId="58795"/>
    <cellStyle name="Note 3 5 4" xfId="58796"/>
    <cellStyle name="Note 3 5 4 2" xfId="58797"/>
    <cellStyle name="Note 3 5 5" xfId="58798"/>
    <cellStyle name="Note 3 5 5 2" xfId="58799"/>
    <cellStyle name="Note 3 5 6" xfId="58800"/>
    <cellStyle name="Note 3 6" xfId="58801"/>
    <cellStyle name="Note 3 6 2" xfId="58802"/>
    <cellStyle name="Note 3 6 2 2" xfId="58803"/>
    <cellStyle name="Note 3 6 2 2 2" xfId="58804"/>
    <cellStyle name="Note 3 6 2 2 2 2" xfId="58805"/>
    <cellStyle name="Note 3 6 2 2 3" xfId="58806"/>
    <cellStyle name="Note 3 6 2 3" xfId="58807"/>
    <cellStyle name="Note 3 6 2 3 2" xfId="58808"/>
    <cellStyle name="Note 3 6 2 4" xfId="58809"/>
    <cellStyle name="Note 3 6 3" xfId="58810"/>
    <cellStyle name="Note 3 6 3 2" xfId="58811"/>
    <cellStyle name="Note 3 6 3 2 2" xfId="58812"/>
    <cellStyle name="Note 3 6 3 3" xfId="58813"/>
    <cellStyle name="Note 3 6 3 3 2" xfId="58814"/>
    <cellStyle name="Note 3 6 3 4" xfId="58815"/>
    <cellStyle name="Note 3 6 3 5" xfId="58816"/>
    <cellStyle name="Note 3 6 4" xfId="58817"/>
    <cellStyle name="Note 3 6 4 2" xfId="58818"/>
    <cellStyle name="Note 3 6 5" xfId="58819"/>
    <cellStyle name="Note 3 6 5 2" xfId="58820"/>
    <cellStyle name="Note 3 6 6" xfId="58821"/>
    <cellStyle name="Note 3 7" xfId="58822"/>
    <cellStyle name="Note 3 7 2" xfId="58823"/>
    <cellStyle name="Note 3 7 2 2" xfId="58824"/>
    <cellStyle name="Note 3 7 2 2 2" xfId="58825"/>
    <cellStyle name="Note 3 7 2 2 2 2" xfId="58826"/>
    <cellStyle name="Note 3 7 2 2 3" xfId="58827"/>
    <cellStyle name="Note 3 7 2 3" xfId="58828"/>
    <cellStyle name="Note 3 7 2 3 2" xfId="58829"/>
    <cellStyle name="Note 3 7 2 4" xfId="58830"/>
    <cellStyle name="Note 3 7 3" xfId="58831"/>
    <cellStyle name="Note 3 7 3 2" xfId="58832"/>
    <cellStyle name="Note 3 7 3 2 2" xfId="58833"/>
    <cellStyle name="Note 3 7 3 3" xfId="58834"/>
    <cellStyle name="Note 3 7 3 3 2" xfId="58835"/>
    <cellStyle name="Note 3 7 3 4" xfId="58836"/>
    <cellStyle name="Note 3 7 3 5" xfId="58837"/>
    <cellStyle name="Note 3 7 4" xfId="58838"/>
    <cellStyle name="Note 3 7 4 2" xfId="58839"/>
    <cellStyle name="Note 3 7 5" xfId="58840"/>
    <cellStyle name="Note 3 7 5 2" xfId="58841"/>
    <cellStyle name="Note 3 7 6" xfId="58842"/>
    <cellStyle name="Note 3 8" xfId="58843"/>
    <cellStyle name="Note 3 8 2" xfId="58844"/>
    <cellStyle name="Note 3 8 2 2" xfId="58845"/>
    <cellStyle name="Note 3 8 2 2 2" xfId="58846"/>
    <cellStyle name="Note 3 8 2 2 2 2" xfId="58847"/>
    <cellStyle name="Note 3 8 2 2 3" xfId="58848"/>
    <cellStyle name="Note 3 8 2 3" xfId="58849"/>
    <cellStyle name="Note 3 8 2 3 2" xfId="58850"/>
    <cellStyle name="Note 3 8 2 4" xfId="58851"/>
    <cellStyle name="Note 3 8 3" xfId="58852"/>
    <cellStyle name="Note 3 8 3 2" xfId="58853"/>
    <cellStyle name="Note 3 8 3 2 2" xfId="58854"/>
    <cellStyle name="Note 3 8 3 3" xfId="58855"/>
    <cellStyle name="Note 3 8 3 3 2" xfId="58856"/>
    <cellStyle name="Note 3 8 3 4" xfId="58857"/>
    <cellStyle name="Note 3 8 3 5" xfId="58858"/>
    <cellStyle name="Note 3 8 4" xfId="58859"/>
    <cellStyle name="Note 3 8 4 2" xfId="58860"/>
    <cellStyle name="Note 3 8 5" xfId="58861"/>
    <cellStyle name="Note 3 8 5 2" xfId="58862"/>
    <cellStyle name="Note 3 8 6" xfId="58863"/>
    <cellStyle name="Note 3 9" xfId="58864"/>
    <cellStyle name="Note 3 9 2" xfId="58865"/>
    <cellStyle name="Note 3 9 2 2" xfId="58866"/>
    <cellStyle name="Note 3 9 2 2 2" xfId="58867"/>
    <cellStyle name="Note 3 9 2 2 2 2" xfId="58868"/>
    <cellStyle name="Note 3 9 2 2 3" xfId="58869"/>
    <cellStyle name="Note 3 9 2 3" xfId="58870"/>
    <cellStyle name="Note 3 9 2 3 2" xfId="58871"/>
    <cellStyle name="Note 3 9 2 4" xfId="58872"/>
    <cellStyle name="Note 3 9 3" xfId="58873"/>
    <cellStyle name="Note 3 9 3 2" xfId="58874"/>
    <cellStyle name="Note 3 9 3 2 2" xfId="58875"/>
    <cellStyle name="Note 3 9 3 3" xfId="58876"/>
    <cellStyle name="Note 3 9 3 3 2" xfId="58877"/>
    <cellStyle name="Note 3 9 3 4" xfId="58878"/>
    <cellStyle name="Note 3 9 3 5" xfId="58879"/>
    <cellStyle name="Note 3 9 4" xfId="58880"/>
    <cellStyle name="Note 3 9 4 2" xfId="58881"/>
    <cellStyle name="Note 3 9 5" xfId="58882"/>
    <cellStyle name="Note 3 9 5 2" xfId="58883"/>
    <cellStyle name="Note 3 9 6" xfId="58884"/>
    <cellStyle name="Note 4" xfId="27875"/>
    <cellStyle name="Note 4 2" xfId="27876"/>
    <cellStyle name="Note 4 2 2" xfId="58885"/>
    <cellStyle name="Note 4 2 2 2" xfId="58886"/>
    <cellStyle name="Note 4 2 2 2 2" xfId="58887"/>
    <cellStyle name="Note 4 2 2 2 2 2" xfId="58888"/>
    <cellStyle name="Note 4 2 2 2 3" xfId="58889"/>
    <cellStyle name="Note 4 2 2 3" xfId="58890"/>
    <cellStyle name="Note 4 2 2 3 2" xfId="58891"/>
    <cellStyle name="Note 4 2 2 4" xfId="58892"/>
    <cellStyle name="Note 4 2 2 5" xfId="58893"/>
    <cellStyle name="Note 4 2 2 6" xfId="58894"/>
    <cellStyle name="Note 4 2 3" xfId="58895"/>
    <cellStyle name="Note 4 2 3 2" xfId="58896"/>
    <cellStyle name="Note 4 2 3 2 2" xfId="58897"/>
    <cellStyle name="Note 4 2 3 3" xfId="58898"/>
    <cellStyle name="Note 4 2 3 3 2" xfId="58899"/>
    <cellStyle name="Note 4 2 3 4" xfId="58900"/>
    <cellStyle name="Note 4 2 3 5" xfId="58901"/>
    <cellStyle name="Note 4 2 4" xfId="58902"/>
    <cellStyle name="Note 4 2 4 2" xfId="58903"/>
    <cellStyle name="Note 4 2 5" xfId="58904"/>
    <cellStyle name="Note 4 2 5 2" xfId="58905"/>
    <cellStyle name="Note 4 2 6" xfId="58906"/>
    <cellStyle name="Note 4 2 7" xfId="58907"/>
    <cellStyle name="Note 4 2 8" xfId="58908"/>
    <cellStyle name="Note 4 3" xfId="58909"/>
    <cellStyle name="Note 4 3 2" xfId="58910"/>
    <cellStyle name="Note 4 3 2 2" xfId="58911"/>
    <cellStyle name="Note 4 3 2 2 2" xfId="58912"/>
    <cellStyle name="Note 4 3 2 3" xfId="58913"/>
    <cellStyle name="Note 4 3 3" xfId="58914"/>
    <cellStyle name="Note 4 3 3 2" xfId="58915"/>
    <cellStyle name="Note 4 3 4" xfId="58916"/>
    <cellStyle name="Note 4 3 5" xfId="58917"/>
    <cellStyle name="Note 4 3 6" xfId="58918"/>
    <cellStyle name="Note 4 3 7" xfId="58919"/>
    <cellStyle name="Note 4 4" xfId="58920"/>
    <cellStyle name="Note 4 4 2" xfId="58921"/>
    <cellStyle name="Note 4 4 2 2" xfId="58922"/>
    <cellStyle name="Note 4 4 3" xfId="58923"/>
    <cellStyle name="Note 4 4 3 2" xfId="58924"/>
    <cellStyle name="Note 4 4 4" xfId="58925"/>
    <cellStyle name="Note 4 5" xfId="58926"/>
    <cellStyle name="Note 4 5 2" xfId="58927"/>
    <cellStyle name="Note 4 6" xfId="58928"/>
    <cellStyle name="Note 4 6 2" xfId="58929"/>
    <cellStyle name="Note 4 7" xfId="58930"/>
    <cellStyle name="Note 4 8" xfId="58931"/>
    <cellStyle name="Note 4 9" xfId="58932"/>
    <cellStyle name="Note 5" xfId="27877"/>
    <cellStyle name="Note 5 2" xfId="58933"/>
    <cellStyle name="Note 5 2 2" xfId="58934"/>
    <cellStyle name="Note 5 2 2 2" xfId="58935"/>
    <cellStyle name="Note 5 2 2 2 2" xfId="58936"/>
    <cellStyle name="Note 5 2 2 3" xfId="58937"/>
    <cellStyle name="Note 5 2 3" xfId="58938"/>
    <cellStyle name="Note 5 2 3 2" xfId="58939"/>
    <cellStyle name="Note 5 2 4" xfId="58940"/>
    <cellStyle name="Note 5 3" xfId="58941"/>
    <cellStyle name="Note 5 3 2" xfId="58942"/>
    <cellStyle name="Note 5 3 2 2" xfId="58943"/>
    <cellStyle name="Note 5 3 3" xfId="58944"/>
    <cellStyle name="Note 5 3 3 2" xfId="58945"/>
    <cellStyle name="Note 5 3 4" xfId="58946"/>
    <cellStyle name="Note 5 3 5" xfId="58947"/>
    <cellStyle name="Note 5 4" xfId="58948"/>
    <cellStyle name="Note 5 4 2" xfId="58949"/>
    <cellStyle name="Note 5 5" xfId="58950"/>
    <cellStyle name="Note 5 5 2" xfId="58951"/>
    <cellStyle name="Note 5 6" xfId="58952"/>
    <cellStyle name="Note 6" xfId="58953"/>
    <cellStyle name="Note 6 2" xfId="58954"/>
    <cellStyle name="Note 6 2 2" xfId="58955"/>
    <cellStyle name="Note 6 2 2 2" xfId="58956"/>
    <cellStyle name="Note 6 2 2 2 2" xfId="58957"/>
    <cellStyle name="Note 6 2 2 3" xfId="58958"/>
    <cellStyle name="Note 6 2 3" xfId="58959"/>
    <cellStyle name="Note 6 2 3 2" xfId="58960"/>
    <cellStyle name="Note 6 2 4" xfId="58961"/>
    <cellStyle name="Note 6 3" xfId="58962"/>
    <cellStyle name="Note 6 3 2" xfId="58963"/>
    <cellStyle name="Note 6 3 2 2" xfId="58964"/>
    <cellStyle name="Note 6 3 3" xfId="58965"/>
    <cellStyle name="Note 6 3 3 2" xfId="58966"/>
    <cellStyle name="Note 6 3 4" xfId="58967"/>
    <cellStyle name="Note 6 3 5" xfId="58968"/>
    <cellStyle name="Note 6 4" xfId="58969"/>
    <cellStyle name="Note 6 4 2" xfId="58970"/>
    <cellStyle name="Note 6 5" xfId="58971"/>
    <cellStyle name="Note 6 5 2" xfId="58972"/>
    <cellStyle name="Note 6 6" xfId="58973"/>
    <cellStyle name="Note 7" xfId="58974"/>
    <cellStyle name="Note 7 2" xfId="58975"/>
    <cellStyle name="Note 7 2 2" xfId="58976"/>
    <cellStyle name="Note 7 2 2 2" xfId="58977"/>
    <cellStyle name="Note 7 2 2 2 2" xfId="58978"/>
    <cellStyle name="Note 7 2 2 3" xfId="58979"/>
    <cellStyle name="Note 7 2 3" xfId="58980"/>
    <cellStyle name="Note 7 2 3 2" xfId="58981"/>
    <cellStyle name="Note 7 2 4" xfId="58982"/>
    <cellStyle name="Note 7 3" xfId="58983"/>
    <cellStyle name="Note 7 3 2" xfId="58984"/>
    <cellStyle name="Note 7 3 2 2" xfId="58985"/>
    <cellStyle name="Note 7 3 3" xfId="58986"/>
    <cellStyle name="Note 7 3 3 2" xfId="58987"/>
    <cellStyle name="Note 7 3 4" xfId="58988"/>
    <cellStyle name="Note 7 3 5" xfId="58989"/>
    <cellStyle name="Note 7 4" xfId="58990"/>
    <cellStyle name="Note 7 4 2" xfId="58991"/>
    <cellStyle name="Note 7 5" xfId="58992"/>
    <cellStyle name="Note 7 5 2" xfId="58993"/>
    <cellStyle name="Note 7 6" xfId="58994"/>
    <cellStyle name="Note 8" xfId="58995"/>
    <cellStyle name="Note 8 2" xfId="58996"/>
    <cellStyle name="Note 8 2 2" xfId="58997"/>
    <cellStyle name="Note 8 2 2 2" xfId="58998"/>
    <cellStyle name="Note 8 2 2 2 2" xfId="58999"/>
    <cellStyle name="Note 8 2 2 3" xfId="59000"/>
    <cellStyle name="Note 8 2 3" xfId="59001"/>
    <cellStyle name="Note 8 2 3 2" xfId="59002"/>
    <cellStyle name="Note 8 2 4" xfId="59003"/>
    <cellStyle name="Note 8 3" xfId="59004"/>
    <cellStyle name="Note 8 3 2" xfId="59005"/>
    <cellStyle name="Note 8 3 2 2" xfId="59006"/>
    <cellStyle name="Note 8 3 3" xfId="59007"/>
    <cellStyle name="Note 8 3 3 2" xfId="59008"/>
    <cellStyle name="Note 8 3 4" xfId="59009"/>
    <cellStyle name="Note 8 3 5" xfId="59010"/>
    <cellStyle name="Note 8 4" xfId="59011"/>
    <cellStyle name="Note 8 4 2" xfId="59012"/>
    <cellStyle name="Note 8 5" xfId="59013"/>
    <cellStyle name="Note 8 5 2" xfId="59014"/>
    <cellStyle name="Note 8 6" xfId="59015"/>
    <cellStyle name="Note 9" xfId="59016"/>
    <cellStyle name="Note 9 2" xfId="59017"/>
    <cellStyle name="Note 9 2 2" xfId="59018"/>
    <cellStyle name="Note 9 2 2 2" xfId="59019"/>
    <cellStyle name="Note 9 2 2 2 2" xfId="59020"/>
    <cellStyle name="Note 9 2 2 3" xfId="59021"/>
    <cellStyle name="Note 9 2 3" xfId="59022"/>
    <cellStyle name="Note 9 2 3 2" xfId="59023"/>
    <cellStyle name="Note 9 2 4" xfId="59024"/>
    <cellStyle name="Note 9 3" xfId="59025"/>
    <cellStyle name="Note 9 3 2" xfId="59026"/>
    <cellStyle name="Note 9 3 2 2" xfId="59027"/>
    <cellStyle name="Note 9 3 3" xfId="59028"/>
    <cellStyle name="Note 9 3 3 2" xfId="59029"/>
    <cellStyle name="Note 9 3 4" xfId="59030"/>
    <cellStyle name="Note 9 3 5" xfId="59031"/>
    <cellStyle name="Note 9 4" xfId="59032"/>
    <cellStyle name="Note 9 4 2" xfId="59033"/>
    <cellStyle name="Note 9 5" xfId="59034"/>
    <cellStyle name="Note 9 5 2" xfId="59035"/>
    <cellStyle name="Note 9 6" xfId="59036"/>
    <cellStyle name="nplode_col" xfId="284"/>
    <cellStyle name="num" xfId="27878"/>
    <cellStyle name="num.dollar" xfId="27879"/>
    <cellStyle name="num.percent1" xfId="27880"/>
    <cellStyle name="num0" xfId="27881"/>
    <cellStyle name="num1" xfId="27882"/>
    <cellStyle name="Number" xfId="27883"/>
    <cellStyle name="Number 01" xfId="285"/>
    <cellStyle name="Number_Sojitz_Resin_v1.7 LO to" xfId="27884"/>
    <cellStyle name="oca" xfId="27885"/>
    <cellStyle name="Œ…‹æØ‚è [0.00]_!!!GO" xfId="27886"/>
    <cellStyle name="Œ…‹æØ‚è_!!!GO" xfId="27887"/>
    <cellStyle name="oft Excel]_x000d__x000a_Comment=open=/f ‚ðw’è‚·‚é‚ÆAƒ†[ƒU[’è‹`ŠÖ”‚ðŠÖ”“\‚è•t‚¯‚Ìˆê——‚É“o˜^‚·‚é‚±‚Æ‚ª‚Å‚«‚Ü‚·B_x000d__x000a_Maximized" xfId="27888"/>
    <cellStyle name="onedec" xfId="27889"/>
    <cellStyle name="Options_inputs" xfId="27890"/>
    <cellStyle name="Optus" xfId="27891"/>
    <cellStyle name="outh America" xfId="27892"/>
    <cellStyle name="Output" xfId="286" builtinId="21" customBuiltin="1"/>
    <cellStyle name="Output 1" xfId="27893"/>
    <cellStyle name="Output 1 2" xfId="27894"/>
    <cellStyle name="Output 2" xfId="287"/>
    <cellStyle name="Output 2 2" xfId="27895"/>
    <cellStyle name="Output 2 2 2" xfId="59037"/>
    <cellStyle name="Output 2 3" xfId="59038"/>
    <cellStyle name="Output 2 3 2" xfId="59039"/>
    <cellStyle name="Output 2 4" xfId="59040"/>
    <cellStyle name="Output 2 4 2" xfId="59041"/>
    <cellStyle name="Output 2 5" xfId="59042"/>
    <cellStyle name="Output 3" xfId="27896"/>
    <cellStyle name="Output 3 2" xfId="27897"/>
    <cellStyle name="Output 4" xfId="59043"/>
    <cellStyle name="Output 4 2" xfId="59044"/>
    <cellStyle name="Output 5" xfId="59045"/>
    <cellStyle name="Output 5 2" xfId="59046"/>
    <cellStyle name="Output Amounts" xfId="288"/>
    <cellStyle name="Output Amounts 2" xfId="27898"/>
    <cellStyle name="Output Amounts 3" xfId="27899"/>
    <cellStyle name="Output Column Headings" xfId="289"/>
    <cellStyle name="Output Column Headings 2" xfId="27900"/>
    <cellStyle name="Output Column Headings 3" xfId="27901"/>
    <cellStyle name="Output Line Items" xfId="290"/>
    <cellStyle name="Output Line Items 2" xfId="27902"/>
    <cellStyle name="Output Line Items 3" xfId="27903"/>
    <cellStyle name="Output Report Heading" xfId="291"/>
    <cellStyle name="Output Report Heading 2" xfId="27904"/>
    <cellStyle name="Output Report Heading 3" xfId="27905"/>
    <cellStyle name="Output Report Title" xfId="292"/>
    <cellStyle name="Output Report Title 2" xfId="27906"/>
    <cellStyle name="Output Report Title 3" xfId="27907"/>
    <cellStyle name="Output1_Back" xfId="27908"/>
    <cellStyle name="p" xfId="27909"/>
    <cellStyle name="p." xfId="27910"/>
    <cellStyle name="p`1" xfId="27911"/>
    <cellStyle name="P0" xfId="27912"/>
    <cellStyle name="P0 2" xfId="27913"/>
    <cellStyle name="P1" xfId="27914"/>
    <cellStyle name="P1 2" xfId="27915"/>
    <cellStyle name="p12" xfId="27916"/>
    <cellStyle name="P2" xfId="27917"/>
    <cellStyle name="P2 2" xfId="27918"/>
    <cellStyle name="P3" xfId="27919"/>
    <cellStyle name="P3 2" xfId="27920"/>
    <cellStyle name="p4" xfId="27921"/>
    <cellStyle name="Page Heading" xfId="293"/>
    <cellStyle name="Page Heading Large" xfId="294"/>
    <cellStyle name="Page Heading Small" xfId="295"/>
    <cellStyle name="Page Number" xfId="27922"/>
    <cellStyle name="Page Title" xfId="27923"/>
    <cellStyle name="PageSubTitle" xfId="27924"/>
    <cellStyle name="PageTitle" xfId="27925"/>
    <cellStyle name="parens" xfId="27926"/>
    <cellStyle name="Parens (1)" xfId="27927"/>
    <cellStyle name="Parent" xfId="27928"/>
    <cellStyle name="Parts" xfId="27929"/>
    <cellStyle name="People" xfId="27930"/>
    <cellStyle name="per.style" xfId="296"/>
    <cellStyle name="Percen - Style1" xfId="27931"/>
    <cellStyle name="Percent" xfId="297" builtinId="5"/>
    <cellStyle name="Percent (0)" xfId="298"/>
    <cellStyle name="Percent (0) 2" xfId="27932"/>
    <cellStyle name="Percent (1)" xfId="27933"/>
    <cellStyle name="Percent (2)" xfId="27934"/>
    <cellStyle name="Percent [-]" xfId="27935"/>
    <cellStyle name="Percent [0.0]" xfId="299"/>
    <cellStyle name="Percent [0.0] 2" xfId="59047"/>
    <cellStyle name="Percent [0.0] 2 2" xfId="59048"/>
    <cellStyle name="Percent [0.0] 2 2 2" xfId="59049"/>
    <cellStyle name="Percent [0.0] 2 3" xfId="59050"/>
    <cellStyle name="Percent [0.0] 3" xfId="59051"/>
    <cellStyle name="Percent [0.0] 3 2" xfId="59052"/>
    <cellStyle name="Percent [0.0] 3 2 2" xfId="59053"/>
    <cellStyle name="Percent [0.0] 3 3" xfId="59054"/>
    <cellStyle name="Percent [0.0] 4" xfId="59055"/>
    <cellStyle name="Percent [0.0] 4 2" xfId="59056"/>
    <cellStyle name="Percent [0.0] 5" xfId="59057"/>
    <cellStyle name="Percent [0.00]" xfId="300"/>
    <cellStyle name="Percent [0.00] 2" xfId="59058"/>
    <cellStyle name="Percent [0.00] 2 2" xfId="59059"/>
    <cellStyle name="Percent [0.00] 2 2 2" xfId="59060"/>
    <cellStyle name="Percent [0.00] 2 3" xfId="59061"/>
    <cellStyle name="Percent [0.00] 3" xfId="59062"/>
    <cellStyle name="Percent [0.00] 3 2" xfId="59063"/>
    <cellStyle name="Percent [0.00] 3 2 2" xfId="59064"/>
    <cellStyle name="Percent [0.00] 3 3" xfId="59065"/>
    <cellStyle name="Percent [0.00] 4" xfId="59066"/>
    <cellStyle name="Percent [0.00] 4 2" xfId="59067"/>
    <cellStyle name="Percent [0.00] 5" xfId="59068"/>
    <cellStyle name="Percent [0]" xfId="301"/>
    <cellStyle name="Percent [0] 2" xfId="302"/>
    <cellStyle name="Percent [00]" xfId="303"/>
    <cellStyle name="Percent [00] 2" xfId="27936"/>
    <cellStyle name="Percent [1]" xfId="304"/>
    <cellStyle name="Percent [1][]" xfId="27937"/>
    <cellStyle name="Percent [1]_CC Valuation Model v7" xfId="27938"/>
    <cellStyle name="Percent [2]" xfId="305"/>
    <cellStyle name="Percent [2] 2" xfId="27939"/>
    <cellStyle name="Percent [2] 3" xfId="27940"/>
    <cellStyle name="Percent [2] 4" xfId="27941"/>
    <cellStyle name="Percent 10" xfId="306"/>
    <cellStyle name="Percent 10 2" xfId="27942"/>
    <cellStyle name="Percent 10 2 2" xfId="27943"/>
    <cellStyle name="Percent 10 2 2 2" xfId="59069"/>
    <cellStyle name="Percent 10 2 2 2 2" xfId="59070"/>
    <cellStyle name="Percent 10 2 2 3" xfId="59071"/>
    <cellStyle name="Percent 10 2 3" xfId="59072"/>
    <cellStyle name="Percent 10 2 3 2" xfId="59073"/>
    <cellStyle name="Percent 10 2 4" xfId="59074"/>
    <cellStyle name="Percent 10 2 5" xfId="59075"/>
    <cellStyle name="Percent 10 3" xfId="27944"/>
    <cellStyle name="Percent 10 3 2" xfId="59076"/>
    <cellStyle name="Percent 10 3 2 2" xfId="59077"/>
    <cellStyle name="Percent 10 3 3" xfId="59078"/>
    <cellStyle name="Percent 10 3 3 2" xfId="59079"/>
    <cellStyle name="Percent 10 3 4" xfId="59080"/>
    <cellStyle name="Percent 10 4" xfId="59081"/>
    <cellStyle name="Percent 10 4 2" xfId="59082"/>
    <cellStyle name="Percent 10 5" xfId="59083"/>
    <cellStyle name="Percent 10 5 2" xfId="59084"/>
    <cellStyle name="Percent 10 6" xfId="59085"/>
    <cellStyle name="Percent 11" xfId="307"/>
    <cellStyle name="Percent 11 2" xfId="27945"/>
    <cellStyle name="Percent 11 2 2" xfId="27946"/>
    <cellStyle name="Percent 11 2 2 2" xfId="59086"/>
    <cellStyle name="Percent 11 2 2 2 2" xfId="59087"/>
    <cellStyle name="Percent 11 2 2 3" xfId="59088"/>
    <cellStyle name="Percent 11 2 3" xfId="59089"/>
    <cellStyle name="Percent 11 2 3 2" xfId="59090"/>
    <cellStyle name="Percent 11 2 4" xfId="59091"/>
    <cellStyle name="Percent 11 2 5" xfId="59092"/>
    <cellStyle name="Percent 11 3" xfId="27947"/>
    <cellStyle name="Percent 11 3 2" xfId="59093"/>
    <cellStyle name="Percent 11 3 2 2" xfId="59094"/>
    <cellStyle name="Percent 11 3 3" xfId="59095"/>
    <cellStyle name="Percent 11 3 3 2" xfId="59096"/>
    <cellStyle name="Percent 11 3 4" xfId="59097"/>
    <cellStyle name="Percent 11 4" xfId="59098"/>
    <cellStyle name="Percent 11 4 2" xfId="59099"/>
    <cellStyle name="Percent 11 5" xfId="59100"/>
    <cellStyle name="Percent 11 5 2" xfId="59101"/>
    <cellStyle name="Percent 11 6" xfId="59102"/>
    <cellStyle name="Percent 12" xfId="308"/>
    <cellStyle name="Percent 12 2" xfId="27948"/>
    <cellStyle name="Percent 12 2 2" xfId="27949"/>
    <cellStyle name="Percent 12 2 2 2" xfId="59103"/>
    <cellStyle name="Percent 12 2 2 2 2" xfId="59104"/>
    <cellStyle name="Percent 12 2 2 3" xfId="59105"/>
    <cellStyle name="Percent 12 2 3" xfId="59106"/>
    <cellStyle name="Percent 12 2 3 2" xfId="59107"/>
    <cellStyle name="Percent 12 2 4" xfId="59108"/>
    <cellStyle name="Percent 12 2 5" xfId="59109"/>
    <cellStyle name="Percent 12 3" xfId="27950"/>
    <cellStyle name="Percent 12 3 2" xfId="59110"/>
    <cellStyle name="Percent 12 3 2 2" xfId="59111"/>
    <cellStyle name="Percent 12 3 3" xfId="59112"/>
    <cellStyle name="Percent 12 3 3 2" xfId="59113"/>
    <cellStyle name="Percent 12 3 4" xfId="59114"/>
    <cellStyle name="Percent 12 4" xfId="59115"/>
    <cellStyle name="Percent 12 4 2" xfId="59116"/>
    <cellStyle name="Percent 12 5" xfId="59117"/>
    <cellStyle name="Percent 12 5 2" xfId="59118"/>
    <cellStyle name="Percent 12 6" xfId="59119"/>
    <cellStyle name="Percent 13" xfId="27951"/>
    <cellStyle name="Percent 13 2" xfId="27952"/>
    <cellStyle name="Percent 13 2 2" xfId="27953"/>
    <cellStyle name="Percent 13 2 2 2" xfId="59120"/>
    <cellStyle name="Percent 13 2 2 2 2" xfId="59121"/>
    <cellStyle name="Percent 13 2 2 3" xfId="59122"/>
    <cellStyle name="Percent 13 2 3" xfId="59123"/>
    <cellStyle name="Percent 13 2 3 2" xfId="59124"/>
    <cellStyle name="Percent 13 2 4" xfId="59125"/>
    <cellStyle name="Percent 13 2 5" xfId="59126"/>
    <cellStyle name="Percent 13 3" xfId="27954"/>
    <cellStyle name="Percent 13 3 2" xfId="59127"/>
    <cellStyle name="Percent 13 3 2 2" xfId="59128"/>
    <cellStyle name="Percent 13 3 3" xfId="59129"/>
    <cellStyle name="Percent 13 3 3 2" xfId="59130"/>
    <cellStyle name="Percent 13 3 4" xfId="59131"/>
    <cellStyle name="Percent 13 4" xfId="59132"/>
    <cellStyle name="Percent 13 4 2" xfId="59133"/>
    <cellStyle name="Percent 13 5" xfId="59134"/>
    <cellStyle name="Percent 13 5 2" xfId="59135"/>
    <cellStyle name="Percent 13 6" xfId="59136"/>
    <cellStyle name="Percent 14" xfId="27955"/>
    <cellStyle name="Percent 14 2" xfId="27956"/>
    <cellStyle name="Percent 14 2 2" xfId="27957"/>
    <cellStyle name="Percent 14 2 2 2" xfId="59137"/>
    <cellStyle name="Percent 14 2 2 2 2" xfId="59138"/>
    <cellStyle name="Percent 14 2 2 3" xfId="59139"/>
    <cellStyle name="Percent 14 2 3" xfId="59140"/>
    <cellStyle name="Percent 14 2 3 2" xfId="59141"/>
    <cellStyle name="Percent 14 2 4" xfId="59142"/>
    <cellStyle name="Percent 14 2 5" xfId="59143"/>
    <cellStyle name="Percent 14 3" xfId="27958"/>
    <cellStyle name="Percent 14 3 2" xfId="59144"/>
    <cellStyle name="Percent 14 3 2 2" xfId="59145"/>
    <cellStyle name="Percent 14 3 3" xfId="59146"/>
    <cellStyle name="Percent 14 3 3 2" xfId="59147"/>
    <cellStyle name="Percent 14 3 4" xfId="59148"/>
    <cellStyle name="Percent 14 4" xfId="59149"/>
    <cellStyle name="Percent 14 4 2" xfId="59150"/>
    <cellStyle name="Percent 14 5" xfId="59151"/>
    <cellStyle name="Percent 14 5 2" xfId="59152"/>
    <cellStyle name="Percent 14 6" xfId="59153"/>
    <cellStyle name="Percent 15" xfId="27959"/>
    <cellStyle name="Percent 15 2" xfId="27960"/>
    <cellStyle name="Percent 15 2 2" xfId="27961"/>
    <cellStyle name="Percent 15 2 2 2" xfId="59154"/>
    <cellStyle name="Percent 15 2 2 2 2" xfId="59155"/>
    <cellStyle name="Percent 15 2 2 3" xfId="59156"/>
    <cellStyle name="Percent 15 2 3" xfId="59157"/>
    <cellStyle name="Percent 15 2 3 2" xfId="59158"/>
    <cellStyle name="Percent 15 2 4" xfId="59159"/>
    <cellStyle name="Percent 15 3" xfId="27962"/>
    <cellStyle name="Percent 15 3 2" xfId="59160"/>
    <cellStyle name="Percent 15 3 2 2" xfId="59161"/>
    <cellStyle name="Percent 15 3 3" xfId="59162"/>
    <cellStyle name="Percent 15 3 3 2" xfId="59163"/>
    <cellStyle name="Percent 15 3 4" xfId="59164"/>
    <cellStyle name="Percent 15 3 5" xfId="59165"/>
    <cellStyle name="Percent 15 4" xfId="59166"/>
    <cellStyle name="Percent 15 4 2" xfId="59167"/>
    <cellStyle name="Percent 15 5" xfId="59168"/>
    <cellStyle name="Percent 15 5 2" xfId="59169"/>
    <cellStyle name="Percent 15 6" xfId="59170"/>
    <cellStyle name="Percent 16" xfId="27963"/>
    <cellStyle name="Percent 16 2" xfId="27964"/>
    <cellStyle name="Percent 17" xfId="27965"/>
    <cellStyle name="Percent 17 2" xfId="27966"/>
    <cellStyle name="Percent 17 2 2" xfId="59171"/>
    <cellStyle name="Percent 17 2 2 2" xfId="59172"/>
    <cellStyle name="Percent 17 2 3" xfId="59173"/>
    <cellStyle name="Percent 17 3" xfId="59174"/>
    <cellStyle name="Percent 17 3 2" xfId="59175"/>
    <cellStyle name="Percent 17 3 2 2" xfId="59176"/>
    <cellStyle name="Percent 17 3 3" xfId="59177"/>
    <cellStyle name="Percent 17 4" xfId="59178"/>
    <cellStyle name="Percent 17 4 2" xfId="59179"/>
    <cellStyle name="Percent 17 5" xfId="59180"/>
    <cellStyle name="Percent 18" xfId="27967"/>
    <cellStyle name="Percent 18 2" xfId="27968"/>
    <cellStyle name="Percent 18 2 2" xfId="59181"/>
    <cellStyle name="Percent 18 2 2 2" xfId="59182"/>
    <cellStyle name="Percent 18 2 3" xfId="59183"/>
    <cellStyle name="Percent 18 3" xfId="59184"/>
    <cellStyle name="Percent 18 3 2" xfId="59185"/>
    <cellStyle name="Percent 18 3 2 2" xfId="59186"/>
    <cellStyle name="Percent 18 3 3" xfId="59187"/>
    <cellStyle name="Percent 18 4" xfId="59188"/>
    <cellStyle name="Percent 18 4 2" xfId="59189"/>
    <cellStyle name="Percent 18 5" xfId="59190"/>
    <cellStyle name="Percent 19" xfId="27969"/>
    <cellStyle name="Percent 19 2" xfId="27970"/>
    <cellStyle name="Percent 19 2 2" xfId="59191"/>
    <cellStyle name="Percent 19 2 2 2" xfId="59192"/>
    <cellStyle name="Percent 19 2 3" xfId="59193"/>
    <cellStyle name="Percent 19 3" xfId="59194"/>
    <cellStyle name="Percent 19 3 2" xfId="59195"/>
    <cellStyle name="Percent 19 3 2 2" xfId="59196"/>
    <cellStyle name="Percent 19 3 3" xfId="59197"/>
    <cellStyle name="Percent 19 4" xfId="59198"/>
    <cellStyle name="Percent 19 4 2" xfId="59199"/>
    <cellStyle name="Percent 19 5" xfId="59200"/>
    <cellStyle name="Percent 2" xfId="309"/>
    <cellStyle name="Percent 2 10" xfId="27971"/>
    <cellStyle name="Percent 2 11" xfId="27972"/>
    <cellStyle name="Percent 2 12" xfId="27973"/>
    <cellStyle name="Percent 2 13" xfId="27974"/>
    <cellStyle name="Percent 2 14" xfId="27975"/>
    <cellStyle name="Percent 2 15" xfId="27976"/>
    <cellStyle name="Percent 2 16" xfId="27977"/>
    <cellStyle name="Percent 2 17" xfId="27978"/>
    <cellStyle name="Percent 2 18" xfId="27979"/>
    <cellStyle name="Percent 2 19" xfId="27980"/>
    <cellStyle name="Percent 2 2" xfId="310"/>
    <cellStyle name="Percent 2 2 2" xfId="27981"/>
    <cellStyle name="Percent 2 2 2 2" xfId="59201"/>
    <cellStyle name="Percent 2 2 2 2 2" xfId="59202"/>
    <cellStyle name="Percent 2 2 2 2 2 2" xfId="59203"/>
    <cellStyle name="Percent 2 2 2 2 3" xfId="59204"/>
    <cellStyle name="Percent 2 2 2 3" xfId="59205"/>
    <cellStyle name="Percent 2 2 2 3 2" xfId="59206"/>
    <cellStyle name="Percent 2 2 2 4" xfId="59207"/>
    <cellStyle name="Percent 2 2 3" xfId="59208"/>
    <cellStyle name="Percent 2 2 3 2" xfId="59209"/>
    <cellStyle name="Percent 2 2 3 2 2" xfId="59210"/>
    <cellStyle name="Percent 2 2 3 3" xfId="59211"/>
    <cellStyle name="Percent 2 2 3 3 2" xfId="59212"/>
    <cellStyle name="Percent 2 2 3 4" xfId="59213"/>
    <cellStyle name="Percent 2 2 4" xfId="59214"/>
    <cellStyle name="Percent 2 2 4 2" xfId="59215"/>
    <cellStyle name="Percent 2 2 5" xfId="59216"/>
    <cellStyle name="Percent 2 2 5 2" xfId="59217"/>
    <cellStyle name="Percent 2 2 6" xfId="59218"/>
    <cellStyle name="Percent 2 20" xfId="27982"/>
    <cellStyle name="Percent 2 21" xfId="27983"/>
    <cellStyle name="Percent 2 22" xfId="27984"/>
    <cellStyle name="Percent 2 23" xfId="27985"/>
    <cellStyle name="Percent 2 24" xfId="27986"/>
    <cellStyle name="Percent 2 25" xfId="27987"/>
    <cellStyle name="Percent 2 26" xfId="27988"/>
    <cellStyle name="Percent 2 27" xfId="27989"/>
    <cellStyle name="Percent 2 28" xfId="27990"/>
    <cellStyle name="Percent 2 29" xfId="27991"/>
    <cellStyle name="Percent 2 3" xfId="27992"/>
    <cellStyle name="Percent 2 3 2" xfId="27993"/>
    <cellStyle name="Percent 2 3 2 2" xfId="59219"/>
    <cellStyle name="Percent 2 3 2 2 2" xfId="59220"/>
    <cellStyle name="Percent 2 3 2 2 2 2" xfId="59221"/>
    <cellStyle name="Percent 2 3 2 2 3" xfId="59222"/>
    <cellStyle name="Percent 2 3 2 3" xfId="59223"/>
    <cellStyle name="Percent 2 3 2 3 2" xfId="59224"/>
    <cellStyle name="Percent 2 3 2 4" xfId="59225"/>
    <cellStyle name="Percent 2 3 3" xfId="59226"/>
    <cellStyle name="Percent 2 3 3 2" xfId="59227"/>
    <cellStyle name="Percent 2 3 3 2 2" xfId="59228"/>
    <cellStyle name="Percent 2 3 3 3" xfId="59229"/>
    <cellStyle name="Percent 2 3 3 3 2" xfId="59230"/>
    <cellStyle name="Percent 2 3 3 4" xfId="59231"/>
    <cellStyle name="Percent 2 3 4" xfId="59232"/>
    <cellStyle name="Percent 2 3 4 2" xfId="59233"/>
    <cellStyle name="Percent 2 3 5" xfId="59234"/>
    <cellStyle name="Percent 2 3 5 2" xfId="59235"/>
    <cellStyle name="Percent 2 3 6" xfId="59236"/>
    <cellStyle name="Percent 2 30" xfId="27994"/>
    <cellStyle name="Percent 2 31" xfId="27995"/>
    <cellStyle name="Percent 2 32" xfId="27996"/>
    <cellStyle name="Percent 2 33" xfId="27997"/>
    <cellStyle name="Percent 2 34" xfId="27998"/>
    <cellStyle name="Percent 2 35" xfId="27999"/>
    <cellStyle name="Percent 2 36" xfId="28000"/>
    <cellStyle name="Percent 2 37" xfId="28001"/>
    <cellStyle name="Percent 2 38" xfId="28002"/>
    <cellStyle name="Percent 2 39" xfId="28003"/>
    <cellStyle name="Percent 2 4" xfId="28004"/>
    <cellStyle name="Percent 2 4 2" xfId="59237"/>
    <cellStyle name="Percent 2 4 2 2" xfId="59238"/>
    <cellStyle name="Percent 2 4 2 2 2" xfId="59239"/>
    <cellStyle name="Percent 2 4 2 2 2 2" xfId="59240"/>
    <cellStyle name="Percent 2 4 2 2 3" xfId="59241"/>
    <cellStyle name="Percent 2 4 2 3" xfId="59242"/>
    <cellStyle name="Percent 2 4 2 3 2" xfId="59243"/>
    <cellStyle name="Percent 2 4 2 4" xfId="59244"/>
    <cellStyle name="Percent 2 4 3" xfId="59245"/>
    <cellStyle name="Percent 2 4 3 2" xfId="59246"/>
    <cellStyle name="Percent 2 4 3 2 2" xfId="59247"/>
    <cellStyle name="Percent 2 4 3 3" xfId="59248"/>
    <cellStyle name="Percent 2 4 3 3 2" xfId="59249"/>
    <cellStyle name="Percent 2 4 3 4" xfId="59250"/>
    <cellStyle name="Percent 2 4 4" xfId="59251"/>
    <cellStyle name="Percent 2 4 4 2" xfId="59252"/>
    <cellStyle name="Percent 2 4 5" xfId="59253"/>
    <cellStyle name="Percent 2 4 5 2" xfId="59254"/>
    <cellStyle name="Percent 2 4 6" xfId="59255"/>
    <cellStyle name="Percent 2 40" xfId="28005"/>
    <cellStyle name="Percent 2 41" xfId="28006"/>
    <cellStyle name="Percent 2 5" xfId="28007"/>
    <cellStyle name="Percent 2 5 10" xfId="59256"/>
    <cellStyle name="Percent 2 5 10 2" xfId="59257"/>
    <cellStyle name="Percent 2 5 10 2 2" xfId="59258"/>
    <cellStyle name="Percent 2 5 10 3" xfId="59259"/>
    <cellStyle name="Percent 2 5 11" xfId="59260"/>
    <cellStyle name="Percent 2 5 11 2" xfId="59261"/>
    <cellStyle name="Percent 2 5 2" xfId="59262"/>
    <cellStyle name="Percent 2 5 2 10" xfId="59263"/>
    <cellStyle name="Percent 2 5 2 10 2" xfId="59264"/>
    <cellStyle name="Percent 2 5 2 2" xfId="59265"/>
    <cellStyle name="Percent 2 5 2 2 2" xfId="59266"/>
    <cellStyle name="Percent 2 5 2 2 2 2" xfId="59267"/>
    <cellStyle name="Percent 2 5 2 2 2 2 2" xfId="59268"/>
    <cellStyle name="Percent 2 5 2 2 2 2 2 2" xfId="59269"/>
    <cellStyle name="Percent 2 5 2 2 2 2 2 2 2" xfId="59270"/>
    <cellStyle name="Percent 2 5 2 2 2 2 2 2 2 2" xfId="59271"/>
    <cellStyle name="Percent 2 5 2 2 2 2 2 2 2 2 2" xfId="59272"/>
    <cellStyle name="Percent 2 5 2 2 2 2 2 2 2 3" xfId="59273"/>
    <cellStyle name="Percent 2 5 2 2 2 2 2 2 3" xfId="59274"/>
    <cellStyle name="Percent 2 5 2 2 2 2 2 2 3 2" xfId="59275"/>
    <cellStyle name="Percent 2 5 2 2 2 2 2 2 4" xfId="59276"/>
    <cellStyle name="Percent 2 5 2 2 2 2 2 3" xfId="59277"/>
    <cellStyle name="Percent 2 5 2 2 2 2 2 3 2" xfId="59278"/>
    <cellStyle name="Percent 2 5 2 2 2 2 2 3 2 2" xfId="59279"/>
    <cellStyle name="Percent 2 5 2 2 2 2 2 3 3" xfId="59280"/>
    <cellStyle name="Percent 2 5 2 2 2 2 2 4" xfId="59281"/>
    <cellStyle name="Percent 2 5 2 2 2 2 2 4 2" xfId="59282"/>
    <cellStyle name="Percent 2 5 2 2 2 2 2 5" xfId="59283"/>
    <cellStyle name="Percent 2 5 2 2 2 2 3" xfId="59284"/>
    <cellStyle name="Percent 2 5 2 2 2 2 3 2" xfId="59285"/>
    <cellStyle name="Percent 2 5 2 2 2 2 3 2 2" xfId="59286"/>
    <cellStyle name="Percent 2 5 2 2 2 2 3 2 2 2" xfId="59287"/>
    <cellStyle name="Percent 2 5 2 2 2 2 3 2 2 2 2" xfId="59288"/>
    <cellStyle name="Percent 2 5 2 2 2 2 3 2 2 3" xfId="59289"/>
    <cellStyle name="Percent 2 5 2 2 2 2 3 2 3" xfId="59290"/>
    <cellStyle name="Percent 2 5 2 2 2 2 3 2 3 2" xfId="59291"/>
    <cellStyle name="Percent 2 5 2 2 2 2 3 2 4" xfId="59292"/>
    <cellStyle name="Percent 2 5 2 2 2 2 3 3" xfId="59293"/>
    <cellStyle name="Percent 2 5 2 2 2 2 3 3 2" xfId="59294"/>
    <cellStyle name="Percent 2 5 2 2 2 2 3 3 2 2" xfId="59295"/>
    <cellStyle name="Percent 2 5 2 2 2 2 3 3 3" xfId="59296"/>
    <cellStyle name="Percent 2 5 2 2 2 2 3 4" xfId="59297"/>
    <cellStyle name="Percent 2 5 2 2 2 2 3 4 2" xfId="59298"/>
    <cellStyle name="Percent 2 5 2 2 2 2 3 5" xfId="59299"/>
    <cellStyle name="Percent 2 5 2 2 2 2 4" xfId="59300"/>
    <cellStyle name="Percent 2 5 2 2 2 2 4 2" xfId="59301"/>
    <cellStyle name="Percent 2 5 2 2 2 2 4 2 2" xfId="59302"/>
    <cellStyle name="Percent 2 5 2 2 2 2 4 2 2 2" xfId="59303"/>
    <cellStyle name="Percent 2 5 2 2 2 2 4 2 3" xfId="59304"/>
    <cellStyle name="Percent 2 5 2 2 2 2 4 3" xfId="59305"/>
    <cellStyle name="Percent 2 5 2 2 2 2 4 3 2" xfId="59306"/>
    <cellStyle name="Percent 2 5 2 2 2 2 4 4" xfId="59307"/>
    <cellStyle name="Percent 2 5 2 2 2 2 5" xfId="59308"/>
    <cellStyle name="Percent 2 5 2 2 2 2 5 2" xfId="59309"/>
    <cellStyle name="Percent 2 5 2 2 2 2 5 2 2" xfId="59310"/>
    <cellStyle name="Percent 2 5 2 2 2 2 5 3" xfId="59311"/>
    <cellStyle name="Percent 2 5 2 2 2 2 6" xfId="59312"/>
    <cellStyle name="Percent 2 5 2 2 2 2 6 2" xfId="59313"/>
    <cellStyle name="Percent 2 5 2 2 2 2 7" xfId="59314"/>
    <cellStyle name="Percent 2 5 2 2 2 3" xfId="59315"/>
    <cellStyle name="Percent 2 5 2 2 2 3 2" xfId="59316"/>
    <cellStyle name="Percent 2 5 2 2 2 3 2 2" xfId="59317"/>
    <cellStyle name="Percent 2 5 2 2 2 3 2 2 2" xfId="59318"/>
    <cellStyle name="Percent 2 5 2 2 2 3 2 2 2 2" xfId="59319"/>
    <cellStyle name="Percent 2 5 2 2 2 3 2 2 3" xfId="59320"/>
    <cellStyle name="Percent 2 5 2 2 2 3 2 3" xfId="59321"/>
    <cellStyle name="Percent 2 5 2 2 2 3 2 3 2" xfId="59322"/>
    <cellStyle name="Percent 2 5 2 2 2 3 2 4" xfId="59323"/>
    <cellStyle name="Percent 2 5 2 2 2 3 3" xfId="59324"/>
    <cellStyle name="Percent 2 5 2 2 2 3 3 2" xfId="59325"/>
    <cellStyle name="Percent 2 5 2 2 2 3 3 2 2" xfId="59326"/>
    <cellStyle name="Percent 2 5 2 2 2 3 3 3" xfId="59327"/>
    <cellStyle name="Percent 2 5 2 2 2 3 4" xfId="59328"/>
    <cellStyle name="Percent 2 5 2 2 2 3 4 2" xfId="59329"/>
    <cellStyle name="Percent 2 5 2 2 2 3 5" xfId="59330"/>
    <cellStyle name="Percent 2 5 2 2 2 4" xfId="59331"/>
    <cellStyle name="Percent 2 5 2 2 2 4 2" xfId="59332"/>
    <cellStyle name="Percent 2 5 2 2 2 4 2 2" xfId="59333"/>
    <cellStyle name="Percent 2 5 2 2 2 4 2 2 2" xfId="59334"/>
    <cellStyle name="Percent 2 5 2 2 2 4 2 2 2 2" xfId="59335"/>
    <cellStyle name="Percent 2 5 2 2 2 4 2 2 3" xfId="59336"/>
    <cellStyle name="Percent 2 5 2 2 2 4 2 3" xfId="59337"/>
    <cellStyle name="Percent 2 5 2 2 2 4 2 3 2" xfId="59338"/>
    <cellStyle name="Percent 2 5 2 2 2 4 2 4" xfId="59339"/>
    <cellStyle name="Percent 2 5 2 2 2 4 3" xfId="59340"/>
    <cellStyle name="Percent 2 5 2 2 2 4 3 2" xfId="59341"/>
    <cellStyle name="Percent 2 5 2 2 2 4 3 2 2" xfId="59342"/>
    <cellStyle name="Percent 2 5 2 2 2 4 3 3" xfId="59343"/>
    <cellStyle name="Percent 2 5 2 2 2 4 4" xfId="59344"/>
    <cellStyle name="Percent 2 5 2 2 2 4 4 2" xfId="59345"/>
    <cellStyle name="Percent 2 5 2 2 2 4 5" xfId="59346"/>
    <cellStyle name="Percent 2 5 2 2 2 5" xfId="59347"/>
    <cellStyle name="Percent 2 5 2 2 2 5 2" xfId="59348"/>
    <cellStyle name="Percent 2 5 2 2 2 5 2 2" xfId="59349"/>
    <cellStyle name="Percent 2 5 2 2 2 5 2 2 2" xfId="59350"/>
    <cellStyle name="Percent 2 5 2 2 2 5 2 3" xfId="59351"/>
    <cellStyle name="Percent 2 5 2 2 2 5 3" xfId="59352"/>
    <cellStyle name="Percent 2 5 2 2 2 5 3 2" xfId="59353"/>
    <cellStyle name="Percent 2 5 2 2 2 5 4" xfId="59354"/>
    <cellStyle name="Percent 2 5 2 2 2 6" xfId="59355"/>
    <cellStyle name="Percent 2 5 2 2 2 6 2" xfId="59356"/>
    <cellStyle name="Percent 2 5 2 2 2 6 2 2" xfId="59357"/>
    <cellStyle name="Percent 2 5 2 2 2 6 3" xfId="59358"/>
    <cellStyle name="Percent 2 5 2 2 2 7" xfId="59359"/>
    <cellStyle name="Percent 2 5 2 2 2 7 2" xfId="59360"/>
    <cellStyle name="Percent 2 5 2 2 2 8" xfId="59361"/>
    <cellStyle name="Percent 2 5 2 2 3" xfId="59362"/>
    <cellStyle name="Percent 2 5 2 2 3 2" xfId="59363"/>
    <cellStyle name="Percent 2 5 2 2 3 2 2" xfId="59364"/>
    <cellStyle name="Percent 2 5 2 2 3 2 2 2" xfId="59365"/>
    <cellStyle name="Percent 2 5 2 2 3 2 2 2 2" xfId="59366"/>
    <cellStyle name="Percent 2 5 2 2 3 2 2 2 2 2" xfId="59367"/>
    <cellStyle name="Percent 2 5 2 2 3 2 2 2 3" xfId="59368"/>
    <cellStyle name="Percent 2 5 2 2 3 2 2 3" xfId="59369"/>
    <cellStyle name="Percent 2 5 2 2 3 2 2 3 2" xfId="59370"/>
    <cellStyle name="Percent 2 5 2 2 3 2 2 4" xfId="59371"/>
    <cellStyle name="Percent 2 5 2 2 3 2 3" xfId="59372"/>
    <cellStyle name="Percent 2 5 2 2 3 2 3 2" xfId="59373"/>
    <cellStyle name="Percent 2 5 2 2 3 2 3 2 2" xfId="59374"/>
    <cellStyle name="Percent 2 5 2 2 3 2 3 3" xfId="59375"/>
    <cellStyle name="Percent 2 5 2 2 3 2 4" xfId="59376"/>
    <cellStyle name="Percent 2 5 2 2 3 2 4 2" xfId="59377"/>
    <cellStyle name="Percent 2 5 2 2 3 2 5" xfId="59378"/>
    <cellStyle name="Percent 2 5 2 2 3 3" xfId="59379"/>
    <cellStyle name="Percent 2 5 2 2 3 3 2" xfId="59380"/>
    <cellStyle name="Percent 2 5 2 2 3 3 2 2" xfId="59381"/>
    <cellStyle name="Percent 2 5 2 2 3 3 2 2 2" xfId="59382"/>
    <cellStyle name="Percent 2 5 2 2 3 3 2 2 2 2" xfId="59383"/>
    <cellStyle name="Percent 2 5 2 2 3 3 2 2 3" xfId="59384"/>
    <cellStyle name="Percent 2 5 2 2 3 3 2 3" xfId="59385"/>
    <cellStyle name="Percent 2 5 2 2 3 3 2 3 2" xfId="59386"/>
    <cellStyle name="Percent 2 5 2 2 3 3 2 4" xfId="59387"/>
    <cellStyle name="Percent 2 5 2 2 3 3 3" xfId="59388"/>
    <cellStyle name="Percent 2 5 2 2 3 3 3 2" xfId="59389"/>
    <cellStyle name="Percent 2 5 2 2 3 3 3 2 2" xfId="59390"/>
    <cellStyle name="Percent 2 5 2 2 3 3 3 3" xfId="59391"/>
    <cellStyle name="Percent 2 5 2 2 3 3 4" xfId="59392"/>
    <cellStyle name="Percent 2 5 2 2 3 3 4 2" xfId="59393"/>
    <cellStyle name="Percent 2 5 2 2 3 3 5" xfId="59394"/>
    <cellStyle name="Percent 2 5 2 2 3 4" xfId="59395"/>
    <cellStyle name="Percent 2 5 2 2 3 4 2" xfId="59396"/>
    <cellStyle name="Percent 2 5 2 2 3 4 2 2" xfId="59397"/>
    <cellStyle name="Percent 2 5 2 2 3 4 2 2 2" xfId="59398"/>
    <cellStyle name="Percent 2 5 2 2 3 4 2 3" xfId="59399"/>
    <cellStyle name="Percent 2 5 2 2 3 4 3" xfId="59400"/>
    <cellStyle name="Percent 2 5 2 2 3 4 3 2" xfId="59401"/>
    <cellStyle name="Percent 2 5 2 2 3 4 4" xfId="59402"/>
    <cellStyle name="Percent 2 5 2 2 3 5" xfId="59403"/>
    <cellStyle name="Percent 2 5 2 2 3 5 2" xfId="59404"/>
    <cellStyle name="Percent 2 5 2 2 3 5 2 2" xfId="59405"/>
    <cellStyle name="Percent 2 5 2 2 3 5 3" xfId="59406"/>
    <cellStyle name="Percent 2 5 2 2 3 6" xfId="59407"/>
    <cellStyle name="Percent 2 5 2 2 3 6 2" xfId="59408"/>
    <cellStyle name="Percent 2 5 2 2 3 7" xfId="59409"/>
    <cellStyle name="Percent 2 5 2 2 4" xfId="59410"/>
    <cellStyle name="Percent 2 5 2 2 4 2" xfId="59411"/>
    <cellStyle name="Percent 2 5 2 2 4 2 2" xfId="59412"/>
    <cellStyle name="Percent 2 5 2 2 4 2 2 2" xfId="59413"/>
    <cellStyle name="Percent 2 5 2 2 4 2 2 2 2" xfId="59414"/>
    <cellStyle name="Percent 2 5 2 2 4 2 2 3" xfId="59415"/>
    <cellStyle name="Percent 2 5 2 2 4 2 3" xfId="59416"/>
    <cellStyle name="Percent 2 5 2 2 4 2 3 2" xfId="59417"/>
    <cellStyle name="Percent 2 5 2 2 4 2 4" xfId="59418"/>
    <cellStyle name="Percent 2 5 2 2 4 3" xfId="59419"/>
    <cellStyle name="Percent 2 5 2 2 4 3 2" xfId="59420"/>
    <cellStyle name="Percent 2 5 2 2 4 3 2 2" xfId="59421"/>
    <cellStyle name="Percent 2 5 2 2 4 3 3" xfId="59422"/>
    <cellStyle name="Percent 2 5 2 2 4 4" xfId="59423"/>
    <cellStyle name="Percent 2 5 2 2 4 4 2" xfId="59424"/>
    <cellStyle name="Percent 2 5 2 2 4 5" xfId="59425"/>
    <cellStyle name="Percent 2 5 2 2 5" xfId="59426"/>
    <cellStyle name="Percent 2 5 2 2 5 2" xfId="59427"/>
    <cellStyle name="Percent 2 5 2 2 5 2 2" xfId="59428"/>
    <cellStyle name="Percent 2 5 2 2 5 2 2 2" xfId="59429"/>
    <cellStyle name="Percent 2 5 2 2 5 2 2 2 2" xfId="59430"/>
    <cellStyle name="Percent 2 5 2 2 5 2 2 3" xfId="59431"/>
    <cellStyle name="Percent 2 5 2 2 5 2 3" xfId="59432"/>
    <cellStyle name="Percent 2 5 2 2 5 2 3 2" xfId="59433"/>
    <cellStyle name="Percent 2 5 2 2 5 2 4" xfId="59434"/>
    <cellStyle name="Percent 2 5 2 2 5 3" xfId="59435"/>
    <cellStyle name="Percent 2 5 2 2 5 3 2" xfId="59436"/>
    <cellStyle name="Percent 2 5 2 2 5 3 2 2" xfId="59437"/>
    <cellStyle name="Percent 2 5 2 2 5 3 3" xfId="59438"/>
    <cellStyle name="Percent 2 5 2 2 5 4" xfId="59439"/>
    <cellStyle name="Percent 2 5 2 2 5 4 2" xfId="59440"/>
    <cellStyle name="Percent 2 5 2 2 5 5" xfId="59441"/>
    <cellStyle name="Percent 2 5 2 2 6" xfId="59442"/>
    <cellStyle name="Percent 2 5 2 2 6 2" xfId="59443"/>
    <cellStyle name="Percent 2 5 2 2 6 2 2" xfId="59444"/>
    <cellStyle name="Percent 2 5 2 2 6 2 2 2" xfId="59445"/>
    <cellStyle name="Percent 2 5 2 2 6 2 3" xfId="59446"/>
    <cellStyle name="Percent 2 5 2 2 6 3" xfId="59447"/>
    <cellStyle name="Percent 2 5 2 2 6 3 2" xfId="59448"/>
    <cellStyle name="Percent 2 5 2 2 6 4" xfId="59449"/>
    <cellStyle name="Percent 2 5 2 2 7" xfId="59450"/>
    <cellStyle name="Percent 2 5 2 2 7 2" xfId="59451"/>
    <cellStyle name="Percent 2 5 2 2 7 2 2" xfId="59452"/>
    <cellStyle name="Percent 2 5 2 2 7 3" xfId="59453"/>
    <cellStyle name="Percent 2 5 2 2 8" xfId="59454"/>
    <cellStyle name="Percent 2 5 2 2 8 2" xfId="59455"/>
    <cellStyle name="Percent 2 5 2 3" xfId="59456"/>
    <cellStyle name="Percent 2 5 2 3 2" xfId="59457"/>
    <cellStyle name="Percent 2 5 2 3 2 2" xfId="59458"/>
    <cellStyle name="Percent 2 5 2 3 2 2 2" xfId="59459"/>
    <cellStyle name="Percent 2 5 2 3 2 2 2 2" xfId="59460"/>
    <cellStyle name="Percent 2 5 2 3 2 2 2 2 2" xfId="59461"/>
    <cellStyle name="Percent 2 5 2 3 2 2 2 2 2 2" xfId="59462"/>
    <cellStyle name="Percent 2 5 2 3 2 2 2 2 3" xfId="59463"/>
    <cellStyle name="Percent 2 5 2 3 2 2 2 3" xfId="59464"/>
    <cellStyle name="Percent 2 5 2 3 2 2 2 3 2" xfId="59465"/>
    <cellStyle name="Percent 2 5 2 3 2 2 2 4" xfId="59466"/>
    <cellStyle name="Percent 2 5 2 3 2 2 3" xfId="59467"/>
    <cellStyle name="Percent 2 5 2 3 2 2 3 2" xfId="59468"/>
    <cellStyle name="Percent 2 5 2 3 2 2 3 2 2" xfId="59469"/>
    <cellStyle name="Percent 2 5 2 3 2 2 3 3" xfId="59470"/>
    <cellStyle name="Percent 2 5 2 3 2 2 4" xfId="59471"/>
    <cellStyle name="Percent 2 5 2 3 2 2 4 2" xfId="59472"/>
    <cellStyle name="Percent 2 5 2 3 2 2 5" xfId="59473"/>
    <cellStyle name="Percent 2 5 2 3 2 3" xfId="59474"/>
    <cellStyle name="Percent 2 5 2 3 2 3 2" xfId="59475"/>
    <cellStyle name="Percent 2 5 2 3 2 3 2 2" xfId="59476"/>
    <cellStyle name="Percent 2 5 2 3 2 3 2 2 2" xfId="59477"/>
    <cellStyle name="Percent 2 5 2 3 2 3 2 2 2 2" xfId="59478"/>
    <cellStyle name="Percent 2 5 2 3 2 3 2 2 3" xfId="59479"/>
    <cellStyle name="Percent 2 5 2 3 2 3 2 3" xfId="59480"/>
    <cellStyle name="Percent 2 5 2 3 2 3 2 3 2" xfId="59481"/>
    <cellStyle name="Percent 2 5 2 3 2 3 2 4" xfId="59482"/>
    <cellStyle name="Percent 2 5 2 3 2 3 3" xfId="59483"/>
    <cellStyle name="Percent 2 5 2 3 2 3 3 2" xfId="59484"/>
    <cellStyle name="Percent 2 5 2 3 2 3 3 2 2" xfId="59485"/>
    <cellStyle name="Percent 2 5 2 3 2 3 3 3" xfId="59486"/>
    <cellStyle name="Percent 2 5 2 3 2 3 4" xfId="59487"/>
    <cellStyle name="Percent 2 5 2 3 2 3 4 2" xfId="59488"/>
    <cellStyle name="Percent 2 5 2 3 2 3 5" xfId="59489"/>
    <cellStyle name="Percent 2 5 2 3 2 4" xfId="59490"/>
    <cellStyle name="Percent 2 5 2 3 2 4 2" xfId="59491"/>
    <cellStyle name="Percent 2 5 2 3 2 4 2 2" xfId="59492"/>
    <cellStyle name="Percent 2 5 2 3 2 4 2 2 2" xfId="59493"/>
    <cellStyle name="Percent 2 5 2 3 2 4 2 3" xfId="59494"/>
    <cellStyle name="Percent 2 5 2 3 2 4 3" xfId="59495"/>
    <cellStyle name="Percent 2 5 2 3 2 4 3 2" xfId="59496"/>
    <cellStyle name="Percent 2 5 2 3 2 4 4" xfId="59497"/>
    <cellStyle name="Percent 2 5 2 3 2 5" xfId="59498"/>
    <cellStyle name="Percent 2 5 2 3 2 5 2" xfId="59499"/>
    <cellStyle name="Percent 2 5 2 3 2 5 2 2" xfId="59500"/>
    <cellStyle name="Percent 2 5 2 3 2 5 3" xfId="59501"/>
    <cellStyle name="Percent 2 5 2 3 2 6" xfId="59502"/>
    <cellStyle name="Percent 2 5 2 3 2 6 2" xfId="59503"/>
    <cellStyle name="Percent 2 5 2 3 2 7" xfId="59504"/>
    <cellStyle name="Percent 2 5 2 3 3" xfId="59505"/>
    <cellStyle name="Percent 2 5 2 3 3 2" xfId="59506"/>
    <cellStyle name="Percent 2 5 2 3 3 2 2" xfId="59507"/>
    <cellStyle name="Percent 2 5 2 3 3 2 2 2" xfId="59508"/>
    <cellStyle name="Percent 2 5 2 3 3 2 2 2 2" xfId="59509"/>
    <cellStyle name="Percent 2 5 2 3 3 2 2 3" xfId="59510"/>
    <cellStyle name="Percent 2 5 2 3 3 2 3" xfId="59511"/>
    <cellStyle name="Percent 2 5 2 3 3 2 3 2" xfId="59512"/>
    <cellStyle name="Percent 2 5 2 3 3 2 4" xfId="59513"/>
    <cellStyle name="Percent 2 5 2 3 3 3" xfId="59514"/>
    <cellStyle name="Percent 2 5 2 3 3 3 2" xfId="59515"/>
    <cellStyle name="Percent 2 5 2 3 3 3 2 2" xfId="59516"/>
    <cellStyle name="Percent 2 5 2 3 3 3 3" xfId="59517"/>
    <cellStyle name="Percent 2 5 2 3 3 4" xfId="59518"/>
    <cellStyle name="Percent 2 5 2 3 3 4 2" xfId="59519"/>
    <cellStyle name="Percent 2 5 2 3 3 5" xfId="59520"/>
    <cellStyle name="Percent 2 5 2 3 4" xfId="59521"/>
    <cellStyle name="Percent 2 5 2 3 4 2" xfId="59522"/>
    <cellStyle name="Percent 2 5 2 3 4 2 2" xfId="59523"/>
    <cellStyle name="Percent 2 5 2 3 4 2 2 2" xfId="59524"/>
    <cellStyle name="Percent 2 5 2 3 4 2 2 2 2" xfId="59525"/>
    <cellStyle name="Percent 2 5 2 3 4 2 2 3" xfId="59526"/>
    <cellStyle name="Percent 2 5 2 3 4 2 3" xfId="59527"/>
    <cellStyle name="Percent 2 5 2 3 4 2 3 2" xfId="59528"/>
    <cellStyle name="Percent 2 5 2 3 4 2 4" xfId="59529"/>
    <cellStyle name="Percent 2 5 2 3 4 3" xfId="59530"/>
    <cellStyle name="Percent 2 5 2 3 4 3 2" xfId="59531"/>
    <cellStyle name="Percent 2 5 2 3 4 3 2 2" xfId="59532"/>
    <cellStyle name="Percent 2 5 2 3 4 3 3" xfId="59533"/>
    <cellStyle name="Percent 2 5 2 3 4 4" xfId="59534"/>
    <cellStyle name="Percent 2 5 2 3 4 4 2" xfId="59535"/>
    <cellStyle name="Percent 2 5 2 3 4 5" xfId="59536"/>
    <cellStyle name="Percent 2 5 2 3 5" xfId="59537"/>
    <cellStyle name="Percent 2 5 2 3 5 2" xfId="59538"/>
    <cellStyle name="Percent 2 5 2 3 5 2 2" xfId="59539"/>
    <cellStyle name="Percent 2 5 2 3 5 2 2 2" xfId="59540"/>
    <cellStyle name="Percent 2 5 2 3 5 2 3" xfId="59541"/>
    <cellStyle name="Percent 2 5 2 3 5 3" xfId="59542"/>
    <cellStyle name="Percent 2 5 2 3 5 3 2" xfId="59543"/>
    <cellStyle name="Percent 2 5 2 3 5 4" xfId="59544"/>
    <cellStyle name="Percent 2 5 2 3 6" xfId="59545"/>
    <cellStyle name="Percent 2 5 2 3 6 2" xfId="59546"/>
    <cellStyle name="Percent 2 5 2 3 6 2 2" xfId="59547"/>
    <cellStyle name="Percent 2 5 2 3 6 3" xfId="59548"/>
    <cellStyle name="Percent 2 5 2 3 7" xfId="59549"/>
    <cellStyle name="Percent 2 5 2 3 7 2" xfId="59550"/>
    <cellStyle name="Percent 2 5 2 3 8" xfId="59551"/>
    <cellStyle name="Percent 2 5 2 4" xfId="59552"/>
    <cellStyle name="Percent 2 5 2 4 2" xfId="59553"/>
    <cellStyle name="Percent 2 5 2 4 2 2" xfId="59554"/>
    <cellStyle name="Percent 2 5 2 4 2 2 2" xfId="59555"/>
    <cellStyle name="Percent 2 5 2 4 2 2 2 2" xfId="59556"/>
    <cellStyle name="Percent 2 5 2 4 2 2 2 2 2" xfId="59557"/>
    <cellStyle name="Percent 2 5 2 4 2 2 2 2 2 2" xfId="59558"/>
    <cellStyle name="Percent 2 5 2 4 2 2 2 2 3" xfId="59559"/>
    <cellStyle name="Percent 2 5 2 4 2 2 2 3" xfId="59560"/>
    <cellStyle name="Percent 2 5 2 4 2 2 2 3 2" xfId="59561"/>
    <cellStyle name="Percent 2 5 2 4 2 2 2 4" xfId="59562"/>
    <cellStyle name="Percent 2 5 2 4 2 2 3" xfId="59563"/>
    <cellStyle name="Percent 2 5 2 4 2 2 3 2" xfId="59564"/>
    <cellStyle name="Percent 2 5 2 4 2 2 3 2 2" xfId="59565"/>
    <cellStyle name="Percent 2 5 2 4 2 2 3 3" xfId="59566"/>
    <cellStyle name="Percent 2 5 2 4 2 2 4" xfId="59567"/>
    <cellStyle name="Percent 2 5 2 4 2 2 4 2" xfId="59568"/>
    <cellStyle name="Percent 2 5 2 4 2 2 5" xfId="59569"/>
    <cellStyle name="Percent 2 5 2 4 2 3" xfId="59570"/>
    <cellStyle name="Percent 2 5 2 4 2 3 2" xfId="59571"/>
    <cellStyle name="Percent 2 5 2 4 2 3 2 2" xfId="59572"/>
    <cellStyle name="Percent 2 5 2 4 2 3 2 2 2" xfId="59573"/>
    <cellStyle name="Percent 2 5 2 4 2 3 2 2 2 2" xfId="59574"/>
    <cellStyle name="Percent 2 5 2 4 2 3 2 2 3" xfId="59575"/>
    <cellStyle name="Percent 2 5 2 4 2 3 2 3" xfId="59576"/>
    <cellStyle name="Percent 2 5 2 4 2 3 2 3 2" xfId="59577"/>
    <cellStyle name="Percent 2 5 2 4 2 3 2 4" xfId="59578"/>
    <cellStyle name="Percent 2 5 2 4 2 3 3" xfId="59579"/>
    <cellStyle name="Percent 2 5 2 4 2 3 3 2" xfId="59580"/>
    <cellStyle name="Percent 2 5 2 4 2 3 3 2 2" xfId="59581"/>
    <cellStyle name="Percent 2 5 2 4 2 3 3 3" xfId="59582"/>
    <cellStyle name="Percent 2 5 2 4 2 3 4" xfId="59583"/>
    <cellStyle name="Percent 2 5 2 4 2 3 4 2" xfId="59584"/>
    <cellStyle name="Percent 2 5 2 4 2 3 5" xfId="59585"/>
    <cellStyle name="Percent 2 5 2 4 2 4" xfId="59586"/>
    <cellStyle name="Percent 2 5 2 4 2 4 2" xfId="59587"/>
    <cellStyle name="Percent 2 5 2 4 2 4 2 2" xfId="59588"/>
    <cellStyle name="Percent 2 5 2 4 2 4 2 2 2" xfId="59589"/>
    <cellStyle name="Percent 2 5 2 4 2 4 2 3" xfId="59590"/>
    <cellStyle name="Percent 2 5 2 4 2 4 3" xfId="59591"/>
    <cellStyle name="Percent 2 5 2 4 2 4 3 2" xfId="59592"/>
    <cellStyle name="Percent 2 5 2 4 2 4 4" xfId="59593"/>
    <cellStyle name="Percent 2 5 2 4 2 5" xfId="59594"/>
    <cellStyle name="Percent 2 5 2 4 2 5 2" xfId="59595"/>
    <cellStyle name="Percent 2 5 2 4 2 5 2 2" xfId="59596"/>
    <cellStyle name="Percent 2 5 2 4 2 5 3" xfId="59597"/>
    <cellStyle name="Percent 2 5 2 4 2 6" xfId="59598"/>
    <cellStyle name="Percent 2 5 2 4 2 6 2" xfId="59599"/>
    <cellStyle name="Percent 2 5 2 4 2 7" xfId="59600"/>
    <cellStyle name="Percent 2 5 2 4 3" xfId="59601"/>
    <cellStyle name="Percent 2 5 2 4 3 2" xfId="59602"/>
    <cellStyle name="Percent 2 5 2 4 3 2 2" xfId="59603"/>
    <cellStyle name="Percent 2 5 2 4 3 2 2 2" xfId="59604"/>
    <cellStyle name="Percent 2 5 2 4 3 2 2 2 2" xfId="59605"/>
    <cellStyle name="Percent 2 5 2 4 3 2 2 3" xfId="59606"/>
    <cellStyle name="Percent 2 5 2 4 3 2 3" xfId="59607"/>
    <cellStyle name="Percent 2 5 2 4 3 2 3 2" xfId="59608"/>
    <cellStyle name="Percent 2 5 2 4 3 2 4" xfId="59609"/>
    <cellStyle name="Percent 2 5 2 4 3 3" xfId="59610"/>
    <cellStyle name="Percent 2 5 2 4 3 3 2" xfId="59611"/>
    <cellStyle name="Percent 2 5 2 4 3 3 2 2" xfId="59612"/>
    <cellStyle name="Percent 2 5 2 4 3 3 3" xfId="59613"/>
    <cellStyle name="Percent 2 5 2 4 3 4" xfId="59614"/>
    <cellStyle name="Percent 2 5 2 4 3 4 2" xfId="59615"/>
    <cellStyle name="Percent 2 5 2 4 3 5" xfId="59616"/>
    <cellStyle name="Percent 2 5 2 4 4" xfId="59617"/>
    <cellStyle name="Percent 2 5 2 4 4 2" xfId="59618"/>
    <cellStyle name="Percent 2 5 2 4 4 2 2" xfId="59619"/>
    <cellStyle name="Percent 2 5 2 4 4 2 2 2" xfId="59620"/>
    <cellStyle name="Percent 2 5 2 4 4 2 2 2 2" xfId="59621"/>
    <cellStyle name="Percent 2 5 2 4 4 2 2 3" xfId="59622"/>
    <cellStyle name="Percent 2 5 2 4 4 2 3" xfId="59623"/>
    <cellStyle name="Percent 2 5 2 4 4 2 3 2" xfId="59624"/>
    <cellStyle name="Percent 2 5 2 4 4 2 4" xfId="59625"/>
    <cellStyle name="Percent 2 5 2 4 4 3" xfId="59626"/>
    <cellStyle name="Percent 2 5 2 4 4 3 2" xfId="59627"/>
    <cellStyle name="Percent 2 5 2 4 4 3 2 2" xfId="59628"/>
    <cellStyle name="Percent 2 5 2 4 4 3 3" xfId="59629"/>
    <cellStyle name="Percent 2 5 2 4 4 4" xfId="59630"/>
    <cellStyle name="Percent 2 5 2 4 4 4 2" xfId="59631"/>
    <cellStyle name="Percent 2 5 2 4 4 5" xfId="59632"/>
    <cellStyle name="Percent 2 5 2 4 5" xfId="59633"/>
    <cellStyle name="Percent 2 5 2 4 5 2" xfId="59634"/>
    <cellStyle name="Percent 2 5 2 4 5 2 2" xfId="59635"/>
    <cellStyle name="Percent 2 5 2 4 5 2 2 2" xfId="59636"/>
    <cellStyle name="Percent 2 5 2 4 5 2 3" xfId="59637"/>
    <cellStyle name="Percent 2 5 2 4 5 3" xfId="59638"/>
    <cellStyle name="Percent 2 5 2 4 5 3 2" xfId="59639"/>
    <cellStyle name="Percent 2 5 2 4 5 4" xfId="59640"/>
    <cellStyle name="Percent 2 5 2 4 6" xfId="59641"/>
    <cellStyle name="Percent 2 5 2 4 6 2" xfId="59642"/>
    <cellStyle name="Percent 2 5 2 4 6 2 2" xfId="59643"/>
    <cellStyle name="Percent 2 5 2 4 6 3" xfId="59644"/>
    <cellStyle name="Percent 2 5 2 4 7" xfId="59645"/>
    <cellStyle name="Percent 2 5 2 4 7 2" xfId="59646"/>
    <cellStyle name="Percent 2 5 2 4 8" xfId="59647"/>
    <cellStyle name="Percent 2 5 2 5" xfId="59648"/>
    <cellStyle name="Percent 2 5 2 5 2" xfId="59649"/>
    <cellStyle name="Percent 2 5 2 5 2 2" xfId="59650"/>
    <cellStyle name="Percent 2 5 2 5 2 2 2" xfId="59651"/>
    <cellStyle name="Percent 2 5 2 5 2 2 2 2" xfId="59652"/>
    <cellStyle name="Percent 2 5 2 5 2 2 2 2 2" xfId="59653"/>
    <cellStyle name="Percent 2 5 2 5 2 2 2 3" xfId="59654"/>
    <cellStyle name="Percent 2 5 2 5 2 2 3" xfId="59655"/>
    <cellStyle name="Percent 2 5 2 5 2 2 3 2" xfId="59656"/>
    <cellStyle name="Percent 2 5 2 5 2 2 4" xfId="59657"/>
    <cellStyle name="Percent 2 5 2 5 2 3" xfId="59658"/>
    <cellStyle name="Percent 2 5 2 5 2 3 2" xfId="59659"/>
    <cellStyle name="Percent 2 5 2 5 2 3 2 2" xfId="59660"/>
    <cellStyle name="Percent 2 5 2 5 2 3 3" xfId="59661"/>
    <cellStyle name="Percent 2 5 2 5 2 4" xfId="59662"/>
    <cellStyle name="Percent 2 5 2 5 2 4 2" xfId="59663"/>
    <cellStyle name="Percent 2 5 2 5 2 5" xfId="59664"/>
    <cellStyle name="Percent 2 5 2 5 3" xfId="59665"/>
    <cellStyle name="Percent 2 5 2 5 3 2" xfId="59666"/>
    <cellStyle name="Percent 2 5 2 5 3 2 2" xfId="59667"/>
    <cellStyle name="Percent 2 5 2 5 3 2 2 2" xfId="59668"/>
    <cellStyle name="Percent 2 5 2 5 3 2 2 2 2" xfId="59669"/>
    <cellStyle name="Percent 2 5 2 5 3 2 2 3" xfId="59670"/>
    <cellStyle name="Percent 2 5 2 5 3 2 3" xfId="59671"/>
    <cellStyle name="Percent 2 5 2 5 3 2 3 2" xfId="59672"/>
    <cellStyle name="Percent 2 5 2 5 3 2 4" xfId="59673"/>
    <cellStyle name="Percent 2 5 2 5 3 3" xfId="59674"/>
    <cellStyle name="Percent 2 5 2 5 3 3 2" xfId="59675"/>
    <cellStyle name="Percent 2 5 2 5 3 3 2 2" xfId="59676"/>
    <cellStyle name="Percent 2 5 2 5 3 3 3" xfId="59677"/>
    <cellStyle name="Percent 2 5 2 5 3 4" xfId="59678"/>
    <cellStyle name="Percent 2 5 2 5 3 4 2" xfId="59679"/>
    <cellStyle name="Percent 2 5 2 5 3 5" xfId="59680"/>
    <cellStyle name="Percent 2 5 2 5 4" xfId="59681"/>
    <cellStyle name="Percent 2 5 2 5 4 2" xfId="59682"/>
    <cellStyle name="Percent 2 5 2 5 4 2 2" xfId="59683"/>
    <cellStyle name="Percent 2 5 2 5 4 2 2 2" xfId="59684"/>
    <cellStyle name="Percent 2 5 2 5 4 2 3" xfId="59685"/>
    <cellStyle name="Percent 2 5 2 5 4 3" xfId="59686"/>
    <cellStyle name="Percent 2 5 2 5 4 3 2" xfId="59687"/>
    <cellStyle name="Percent 2 5 2 5 4 4" xfId="59688"/>
    <cellStyle name="Percent 2 5 2 5 5" xfId="59689"/>
    <cellStyle name="Percent 2 5 2 5 5 2" xfId="59690"/>
    <cellStyle name="Percent 2 5 2 5 5 2 2" xfId="59691"/>
    <cellStyle name="Percent 2 5 2 5 5 3" xfId="59692"/>
    <cellStyle name="Percent 2 5 2 5 6" xfId="59693"/>
    <cellStyle name="Percent 2 5 2 5 6 2" xfId="59694"/>
    <cellStyle name="Percent 2 5 2 5 7" xfId="59695"/>
    <cellStyle name="Percent 2 5 2 6" xfId="59696"/>
    <cellStyle name="Percent 2 5 2 6 2" xfId="59697"/>
    <cellStyle name="Percent 2 5 2 6 2 2" xfId="59698"/>
    <cellStyle name="Percent 2 5 2 6 2 2 2" xfId="59699"/>
    <cellStyle name="Percent 2 5 2 6 2 2 2 2" xfId="59700"/>
    <cellStyle name="Percent 2 5 2 6 2 2 3" xfId="59701"/>
    <cellStyle name="Percent 2 5 2 6 2 3" xfId="59702"/>
    <cellStyle name="Percent 2 5 2 6 2 3 2" xfId="59703"/>
    <cellStyle name="Percent 2 5 2 6 2 4" xfId="59704"/>
    <cellStyle name="Percent 2 5 2 6 3" xfId="59705"/>
    <cellStyle name="Percent 2 5 2 6 3 2" xfId="59706"/>
    <cellStyle name="Percent 2 5 2 6 3 2 2" xfId="59707"/>
    <cellStyle name="Percent 2 5 2 6 3 3" xfId="59708"/>
    <cellStyle name="Percent 2 5 2 6 4" xfId="59709"/>
    <cellStyle name="Percent 2 5 2 6 4 2" xfId="59710"/>
    <cellStyle name="Percent 2 5 2 6 5" xfId="59711"/>
    <cellStyle name="Percent 2 5 2 7" xfId="59712"/>
    <cellStyle name="Percent 2 5 2 7 2" xfId="59713"/>
    <cellStyle name="Percent 2 5 2 7 2 2" xfId="59714"/>
    <cellStyle name="Percent 2 5 2 7 2 2 2" xfId="59715"/>
    <cellStyle name="Percent 2 5 2 7 2 2 2 2" xfId="59716"/>
    <cellStyle name="Percent 2 5 2 7 2 2 3" xfId="59717"/>
    <cellStyle name="Percent 2 5 2 7 2 3" xfId="59718"/>
    <cellStyle name="Percent 2 5 2 7 2 3 2" xfId="59719"/>
    <cellStyle name="Percent 2 5 2 7 2 4" xfId="59720"/>
    <cellStyle name="Percent 2 5 2 7 3" xfId="59721"/>
    <cellStyle name="Percent 2 5 2 7 3 2" xfId="59722"/>
    <cellStyle name="Percent 2 5 2 7 3 2 2" xfId="59723"/>
    <cellStyle name="Percent 2 5 2 7 3 3" xfId="59724"/>
    <cellStyle name="Percent 2 5 2 7 4" xfId="59725"/>
    <cellStyle name="Percent 2 5 2 7 4 2" xfId="59726"/>
    <cellStyle name="Percent 2 5 2 7 5" xfId="59727"/>
    <cellStyle name="Percent 2 5 2 8" xfId="59728"/>
    <cellStyle name="Percent 2 5 2 8 2" xfId="59729"/>
    <cellStyle name="Percent 2 5 2 8 2 2" xfId="59730"/>
    <cellStyle name="Percent 2 5 2 8 2 2 2" xfId="59731"/>
    <cellStyle name="Percent 2 5 2 8 2 3" xfId="59732"/>
    <cellStyle name="Percent 2 5 2 8 3" xfId="59733"/>
    <cellStyle name="Percent 2 5 2 8 3 2" xfId="59734"/>
    <cellStyle name="Percent 2 5 2 8 4" xfId="59735"/>
    <cellStyle name="Percent 2 5 2 9" xfId="59736"/>
    <cellStyle name="Percent 2 5 2 9 2" xfId="59737"/>
    <cellStyle name="Percent 2 5 2 9 2 2" xfId="59738"/>
    <cellStyle name="Percent 2 5 2 9 3" xfId="59739"/>
    <cellStyle name="Percent 2 5 3" xfId="59740"/>
    <cellStyle name="Percent 2 5 3 2" xfId="59741"/>
    <cellStyle name="Percent 2 5 3 2 2" xfId="59742"/>
    <cellStyle name="Percent 2 5 3 2 2 2" xfId="59743"/>
    <cellStyle name="Percent 2 5 3 2 2 2 2" xfId="59744"/>
    <cellStyle name="Percent 2 5 3 2 2 2 2 2" xfId="59745"/>
    <cellStyle name="Percent 2 5 3 2 2 2 2 2 2" xfId="59746"/>
    <cellStyle name="Percent 2 5 3 2 2 2 2 2 2 2" xfId="59747"/>
    <cellStyle name="Percent 2 5 3 2 2 2 2 2 3" xfId="59748"/>
    <cellStyle name="Percent 2 5 3 2 2 2 2 3" xfId="59749"/>
    <cellStyle name="Percent 2 5 3 2 2 2 2 3 2" xfId="59750"/>
    <cellStyle name="Percent 2 5 3 2 2 2 2 4" xfId="59751"/>
    <cellStyle name="Percent 2 5 3 2 2 2 3" xfId="59752"/>
    <cellStyle name="Percent 2 5 3 2 2 2 3 2" xfId="59753"/>
    <cellStyle name="Percent 2 5 3 2 2 2 3 2 2" xfId="59754"/>
    <cellStyle name="Percent 2 5 3 2 2 2 3 3" xfId="59755"/>
    <cellStyle name="Percent 2 5 3 2 2 2 4" xfId="59756"/>
    <cellStyle name="Percent 2 5 3 2 2 2 4 2" xfId="59757"/>
    <cellStyle name="Percent 2 5 3 2 2 2 5" xfId="59758"/>
    <cellStyle name="Percent 2 5 3 2 2 3" xfId="59759"/>
    <cellStyle name="Percent 2 5 3 2 2 3 2" xfId="59760"/>
    <cellStyle name="Percent 2 5 3 2 2 3 2 2" xfId="59761"/>
    <cellStyle name="Percent 2 5 3 2 2 3 2 2 2" xfId="59762"/>
    <cellStyle name="Percent 2 5 3 2 2 3 2 2 2 2" xfId="59763"/>
    <cellStyle name="Percent 2 5 3 2 2 3 2 2 3" xfId="59764"/>
    <cellStyle name="Percent 2 5 3 2 2 3 2 3" xfId="59765"/>
    <cellStyle name="Percent 2 5 3 2 2 3 2 3 2" xfId="59766"/>
    <cellStyle name="Percent 2 5 3 2 2 3 2 4" xfId="59767"/>
    <cellStyle name="Percent 2 5 3 2 2 3 3" xfId="59768"/>
    <cellStyle name="Percent 2 5 3 2 2 3 3 2" xfId="59769"/>
    <cellStyle name="Percent 2 5 3 2 2 3 3 2 2" xfId="59770"/>
    <cellStyle name="Percent 2 5 3 2 2 3 3 3" xfId="59771"/>
    <cellStyle name="Percent 2 5 3 2 2 3 4" xfId="59772"/>
    <cellStyle name="Percent 2 5 3 2 2 3 4 2" xfId="59773"/>
    <cellStyle name="Percent 2 5 3 2 2 3 5" xfId="59774"/>
    <cellStyle name="Percent 2 5 3 2 2 4" xfId="59775"/>
    <cellStyle name="Percent 2 5 3 2 2 4 2" xfId="59776"/>
    <cellStyle name="Percent 2 5 3 2 2 4 2 2" xfId="59777"/>
    <cellStyle name="Percent 2 5 3 2 2 4 2 2 2" xfId="59778"/>
    <cellStyle name="Percent 2 5 3 2 2 4 2 3" xfId="59779"/>
    <cellStyle name="Percent 2 5 3 2 2 4 3" xfId="59780"/>
    <cellStyle name="Percent 2 5 3 2 2 4 3 2" xfId="59781"/>
    <cellStyle name="Percent 2 5 3 2 2 4 4" xfId="59782"/>
    <cellStyle name="Percent 2 5 3 2 2 5" xfId="59783"/>
    <cellStyle name="Percent 2 5 3 2 2 5 2" xfId="59784"/>
    <cellStyle name="Percent 2 5 3 2 2 5 2 2" xfId="59785"/>
    <cellStyle name="Percent 2 5 3 2 2 5 3" xfId="59786"/>
    <cellStyle name="Percent 2 5 3 2 2 6" xfId="59787"/>
    <cellStyle name="Percent 2 5 3 2 2 6 2" xfId="59788"/>
    <cellStyle name="Percent 2 5 3 2 2 7" xfId="59789"/>
    <cellStyle name="Percent 2 5 3 2 3" xfId="59790"/>
    <cellStyle name="Percent 2 5 3 2 3 2" xfId="59791"/>
    <cellStyle name="Percent 2 5 3 2 3 2 2" xfId="59792"/>
    <cellStyle name="Percent 2 5 3 2 3 2 2 2" xfId="59793"/>
    <cellStyle name="Percent 2 5 3 2 3 2 2 2 2" xfId="59794"/>
    <cellStyle name="Percent 2 5 3 2 3 2 2 3" xfId="59795"/>
    <cellStyle name="Percent 2 5 3 2 3 2 3" xfId="59796"/>
    <cellStyle name="Percent 2 5 3 2 3 2 3 2" xfId="59797"/>
    <cellStyle name="Percent 2 5 3 2 3 2 4" xfId="59798"/>
    <cellStyle name="Percent 2 5 3 2 3 3" xfId="59799"/>
    <cellStyle name="Percent 2 5 3 2 3 3 2" xfId="59800"/>
    <cellStyle name="Percent 2 5 3 2 3 3 2 2" xfId="59801"/>
    <cellStyle name="Percent 2 5 3 2 3 3 3" xfId="59802"/>
    <cellStyle name="Percent 2 5 3 2 3 4" xfId="59803"/>
    <cellStyle name="Percent 2 5 3 2 3 4 2" xfId="59804"/>
    <cellStyle name="Percent 2 5 3 2 3 5" xfId="59805"/>
    <cellStyle name="Percent 2 5 3 2 4" xfId="59806"/>
    <cellStyle name="Percent 2 5 3 2 4 2" xfId="59807"/>
    <cellStyle name="Percent 2 5 3 2 4 2 2" xfId="59808"/>
    <cellStyle name="Percent 2 5 3 2 4 2 2 2" xfId="59809"/>
    <cellStyle name="Percent 2 5 3 2 4 2 2 2 2" xfId="59810"/>
    <cellStyle name="Percent 2 5 3 2 4 2 2 3" xfId="59811"/>
    <cellStyle name="Percent 2 5 3 2 4 2 3" xfId="59812"/>
    <cellStyle name="Percent 2 5 3 2 4 2 3 2" xfId="59813"/>
    <cellStyle name="Percent 2 5 3 2 4 2 4" xfId="59814"/>
    <cellStyle name="Percent 2 5 3 2 4 3" xfId="59815"/>
    <cellStyle name="Percent 2 5 3 2 4 3 2" xfId="59816"/>
    <cellStyle name="Percent 2 5 3 2 4 3 2 2" xfId="59817"/>
    <cellStyle name="Percent 2 5 3 2 4 3 3" xfId="59818"/>
    <cellStyle name="Percent 2 5 3 2 4 4" xfId="59819"/>
    <cellStyle name="Percent 2 5 3 2 4 4 2" xfId="59820"/>
    <cellStyle name="Percent 2 5 3 2 4 5" xfId="59821"/>
    <cellStyle name="Percent 2 5 3 2 5" xfId="59822"/>
    <cellStyle name="Percent 2 5 3 2 5 2" xfId="59823"/>
    <cellStyle name="Percent 2 5 3 2 5 2 2" xfId="59824"/>
    <cellStyle name="Percent 2 5 3 2 5 2 2 2" xfId="59825"/>
    <cellStyle name="Percent 2 5 3 2 5 2 3" xfId="59826"/>
    <cellStyle name="Percent 2 5 3 2 5 3" xfId="59827"/>
    <cellStyle name="Percent 2 5 3 2 5 3 2" xfId="59828"/>
    <cellStyle name="Percent 2 5 3 2 5 4" xfId="59829"/>
    <cellStyle name="Percent 2 5 3 2 6" xfId="59830"/>
    <cellStyle name="Percent 2 5 3 2 6 2" xfId="59831"/>
    <cellStyle name="Percent 2 5 3 2 6 2 2" xfId="59832"/>
    <cellStyle name="Percent 2 5 3 2 6 3" xfId="59833"/>
    <cellStyle name="Percent 2 5 3 2 7" xfId="59834"/>
    <cellStyle name="Percent 2 5 3 2 7 2" xfId="59835"/>
    <cellStyle name="Percent 2 5 3 2 8" xfId="59836"/>
    <cellStyle name="Percent 2 5 3 3" xfId="59837"/>
    <cellStyle name="Percent 2 5 3 3 2" xfId="59838"/>
    <cellStyle name="Percent 2 5 3 3 2 2" xfId="59839"/>
    <cellStyle name="Percent 2 5 3 3 2 2 2" xfId="59840"/>
    <cellStyle name="Percent 2 5 3 3 2 2 2 2" xfId="59841"/>
    <cellStyle name="Percent 2 5 3 3 2 2 2 2 2" xfId="59842"/>
    <cellStyle name="Percent 2 5 3 3 2 2 2 3" xfId="59843"/>
    <cellStyle name="Percent 2 5 3 3 2 2 3" xfId="59844"/>
    <cellStyle name="Percent 2 5 3 3 2 2 3 2" xfId="59845"/>
    <cellStyle name="Percent 2 5 3 3 2 2 4" xfId="59846"/>
    <cellStyle name="Percent 2 5 3 3 2 3" xfId="59847"/>
    <cellStyle name="Percent 2 5 3 3 2 3 2" xfId="59848"/>
    <cellStyle name="Percent 2 5 3 3 2 3 2 2" xfId="59849"/>
    <cellStyle name="Percent 2 5 3 3 2 3 3" xfId="59850"/>
    <cellStyle name="Percent 2 5 3 3 2 4" xfId="59851"/>
    <cellStyle name="Percent 2 5 3 3 2 4 2" xfId="59852"/>
    <cellStyle name="Percent 2 5 3 3 2 5" xfId="59853"/>
    <cellStyle name="Percent 2 5 3 3 3" xfId="59854"/>
    <cellStyle name="Percent 2 5 3 3 3 2" xfId="59855"/>
    <cellStyle name="Percent 2 5 3 3 3 2 2" xfId="59856"/>
    <cellStyle name="Percent 2 5 3 3 3 2 2 2" xfId="59857"/>
    <cellStyle name="Percent 2 5 3 3 3 2 2 2 2" xfId="59858"/>
    <cellStyle name="Percent 2 5 3 3 3 2 2 3" xfId="59859"/>
    <cellStyle name="Percent 2 5 3 3 3 2 3" xfId="59860"/>
    <cellStyle name="Percent 2 5 3 3 3 2 3 2" xfId="59861"/>
    <cellStyle name="Percent 2 5 3 3 3 2 4" xfId="59862"/>
    <cellStyle name="Percent 2 5 3 3 3 3" xfId="59863"/>
    <cellStyle name="Percent 2 5 3 3 3 3 2" xfId="59864"/>
    <cellStyle name="Percent 2 5 3 3 3 3 2 2" xfId="59865"/>
    <cellStyle name="Percent 2 5 3 3 3 3 3" xfId="59866"/>
    <cellStyle name="Percent 2 5 3 3 3 4" xfId="59867"/>
    <cellStyle name="Percent 2 5 3 3 3 4 2" xfId="59868"/>
    <cellStyle name="Percent 2 5 3 3 3 5" xfId="59869"/>
    <cellStyle name="Percent 2 5 3 3 4" xfId="59870"/>
    <cellStyle name="Percent 2 5 3 3 4 2" xfId="59871"/>
    <cellStyle name="Percent 2 5 3 3 4 2 2" xfId="59872"/>
    <cellStyle name="Percent 2 5 3 3 4 2 2 2" xfId="59873"/>
    <cellStyle name="Percent 2 5 3 3 4 2 3" xfId="59874"/>
    <cellStyle name="Percent 2 5 3 3 4 3" xfId="59875"/>
    <cellStyle name="Percent 2 5 3 3 4 3 2" xfId="59876"/>
    <cellStyle name="Percent 2 5 3 3 4 4" xfId="59877"/>
    <cellStyle name="Percent 2 5 3 3 5" xfId="59878"/>
    <cellStyle name="Percent 2 5 3 3 5 2" xfId="59879"/>
    <cellStyle name="Percent 2 5 3 3 5 2 2" xfId="59880"/>
    <cellStyle name="Percent 2 5 3 3 5 3" xfId="59881"/>
    <cellStyle name="Percent 2 5 3 3 6" xfId="59882"/>
    <cellStyle name="Percent 2 5 3 3 6 2" xfId="59883"/>
    <cellStyle name="Percent 2 5 3 3 7" xfId="59884"/>
    <cellStyle name="Percent 2 5 3 4" xfId="59885"/>
    <cellStyle name="Percent 2 5 3 4 2" xfId="59886"/>
    <cellStyle name="Percent 2 5 3 4 2 2" xfId="59887"/>
    <cellStyle name="Percent 2 5 3 4 2 2 2" xfId="59888"/>
    <cellStyle name="Percent 2 5 3 4 2 2 2 2" xfId="59889"/>
    <cellStyle name="Percent 2 5 3 4 2 2 3" xfId="59890"/>
    <cellStyle name="Percent 2 5 3 4 2 3" xfId="59891"/>
    <cellStyle name="Percent 2 5 3 4 2 3 2" xfId="59892"/>
    <cellStyle name="Percent 2 5 3 4 2 4" xfId="59893"/>
    <cellStyle name="Percent 2 5 3 4 3" xfId="59894"/>
    <cellStyle name="Percent 2 5 3 4 3 2" xfId="59895"/>
    <cellStyle name="Percent 2 5 3 4 3 2 2" xfId="59896"/>
    <cellStyle name="Percent 2 5 3 4 3 3" xfId="59897"/>
    <cellStyle name="Percent 2 5 3 4 4" xfId="59898"/>
    <cellStyle name="Percent 2 5 3 4 4 2" xfId="59899"/>
    <cellStyle name="Percent 2 5 3 4 5" xfId="59900"/>
    <cellStyle name="Percent 2 5 3 5" xfId="59901"/>
    <cellStyle name="Percent 2 5 3 5 2" xfId="59902"/>
    <cellStyle name="Percent 2 5 3 5 2 2" xfId="59903"/>
    <cellStyle name="Percent 2 5 3 5 2 2 2" xfId="59904"/>
    <cellStyle name="Percent 2 5 3 5 2 2 2 2" xfId="59905"/>
    <cellStyle name="Percent 2 5 3 5 2 2 3" xfId="59906"/>
    <cellStyle name="Percent 2 5 3 5 2 3" xfId="59907"/>
    <cellStyle name="Percent 2 5 3 5 2 3 2" xfId="59908"/>
    <cellStyle name="Percent 2 5 3 5 2 4" xfId="59909"/>
    <cellStyle name="Percent 2 5 3 5 3" xfId="59910"/>
    <cellStyle name="Percent 2 5 3 5 3 2" xfId="59911"/>
    <cellStyle name="Percent 2 5 3 5 3 2 2" xfId="59912"/>
    <cellStyle name="Percent 2 5 3 5 3 3" xfId="59913"/>
    <cellStyle name="Percent 2 5 3 5 4" xfId="59914"/>
    <cellStyle name="Percent 2 5 3 5 4 2" xfId="59915"/>
    <cellStyle name="Percent 2 5 3 5 5" xfId="59916"/>
    <cellStyle name="Percent 2 5 3 6" xfId="59917"/>
    <cellStyle name="Percent 2 5 3 6 2" xfId="59918"/>
    <cellStyle name="Percent 2 5 3 6 2 2" xfId="59919"/>
    <cellStyle name="Percent 2 5 3 6 2 2 2" xfId="59920"/>
    <cellStyle name="Percent 2 5 3 6 2 3" xfId="59921"/>
    <cellStyle name="Percent 2 5 3 6 3" xfId="59922"/>
    <cellStyle name="Percent 2 5 3 6 3 2" xfId="59923"/>
    <cellStyle name="Percent 2 5 3 6 4" xfId="59924"/>
    <cellStyle name="Percent 2 5 3 7" xfId="59925"/>
    <cellStyle name="Percent 2 5 3 7 2" xfId="59926"/>
    <cellStyle name="Percent 2 5 3 7 2 2" xfId="59927"/>
    <cellStyle name="Percent 2 5 3 7 3" xfId="59928"/>
    <cellStyle name="Percent 2 5 3 8" xfId="59929"/>
    <cellStyle name="Percent 2 5 3 8 2" xfId="59930"/>
    <cellStyle name="Percent 2 5 4" xfId="59931"/>
    <cellStyle name="Percent 2 5 4 2" xfId="59932"/>
    <cellStyle name="Percent 2 5 4 2 2" xfId="59933"/>
    <cellStyle name="Percent 2 5 4 2 2 2" xfId="59934"/>
    <cellStyle name="Percent 2 5 4 2 2 2 2" xfId="59935"/>
    <cellStyle name="Percent 2 5 4 2 2 2 2 2" xfId="59936"/>
    <cellStyle name="Percent 2 5 4 2 2 2 2 2 2" xfId="59937"/>
    <cellStyle name="Percent 2 5 4 2 2 2 2 3" xfId="59938"/>
    <cellStyle name="Percent 2 5 4 2 2 2 3" xfId="59939"/>
    <cellStyle name="Percent 2 5 4 2 2 2 3 2" xfId="59940"/>
    <cellStyle name="Percent 2 5 4 2 2 2 4" xfId="59941"/>
    <cellStyle name="Percent 2 5 4 2 2 3" xfId="59942"/>
    <cellStyle name="Percent 2 5 4 2 2 3 2" xfId="59943"/>
    <cellStyle name="Percent 2 5 4 2 2 3 2 2" xfId="59944"/>
    <cellStyle name="Percent 2 5 4 2 2 3 3" xfId="59945"/>
    <cellStyle name="Percent 2 5 4 2 2 4" xfId="59946"/>
    <cellStyle name="Percent 2 5 4 2 2 4 2" xfId="59947"/>
    <cellStyle name="Percent 2 5 4 2 2 5" xfId="59948"/>
    <cellStyle name="Percent 2 5 4 2 3" xfId="59949"/>
    <cellStyle name="Percent 2 5 4 2 3 2" xfId="59950"/>
    <cellStyle name="Percent 2 5 4 2 3 2 2" xfId="59951"/>
    <cellStyle name="Percent 2 5 4 2 3 2 2 2" xfId="59952"/>
    <cellStyle name="Percent 2 5 4 2 3 2 2 2 2" xfId="59953"/>
    <cellStyle name="Percent 2 5 4 2 3 2 2 3" xfId="59954"/>
    <cellStyle name="Percent 2 5 4 2 3 2 3" xfId="59955"/>
    <cellStyle name="Percent 2 5 4 2 3 2 3 2" xfId="59956"/>
    <cellStyle name="Percent 2 5 4 2 3 2 4" xfId="59957"/>
    <cellStyle name="Percent 2 5 4 2 3 3" xfId="59958"/>
    <cellStyle name="Percent 2 5 4 2 3 3 2" xfId="59959"/>
    <cellStyle name="Percent 2 5 4 2 3 3 2 2" xfId="59960"/>
    <cellStyle name="Percent 2 5 4 2 3 3 3" xfId="59961"/>
    <cellStyle name="Percent 2 5 4 2 3 4" xfId="59962"/>
    <cellStyle name="Percent 2 5 4 2 3 4 2" xfId="59963"/>
    <cellStyle name="Percent 2 5 4 2 3 5" xfId="59964"/>
    <cellStyle name="Percent 2 5 4 2 4" xfId="59965"/>
    <cellStyle name="Percent 2 5 4 2 4 2" xfId="59966"/>
    <cellStyle name="Percent 2 5 4 2 4 2 2" xfId="59967"/>
    <cellStyle name="Percent 2 5 4 2 4 2 2 2" xfId="59968"/>
    <cellStyle name="Percent 2 5 4 2 4 2 3" xfId="59969"/>
    <cellStyle name="Percent 2 5 4 2 4 3" xfId="59970"/>
    <cellStyle name="Percent 2 5 4 2 4 3 2" xfId="59971"/>
    <cellStyle name="Percent 2 5 4 2 4 4" xfId="59972"/>
    <cellStyle name="Percent 2 5 4 2 5" xfId="59973"/>
    <cellStyle name="Percent 2 5 4 2 5 2" xfId="59974"/>
    <cellStyle name="Percent 2 5 4 2 5 2 2" xfId="59975"/>
    <cellStyle name="Percent 2 5 4 2 5 3" xfId="59976"/>
    <cellStyle name="Percent 2 5 4 2 6" xfId="59977"/>
    <cellStyle name="Percent 2 5 4 2 6 2" xfId="59978"/>
    <cellStyle name="Percent 2 5 4 2 7" xfId="59979"/>
    <cellStyle name="Percent 2 5 4 3" xfId="59980"/>
    <cellStyle name="Percent 2 5 4 3 2" xfId="59981"/>
    <cellStyle name="Percent 2 5 4 3 2 2" xfId="59982"/>
    <cellStyle name="Percent 2 5 4 3 2 2 2" xfId="59983"/>
    <cellStyle name="Percent 2 5 4 3 2 2 2 2" xfId="59984"/>
    <cellStyle name="Percent 2 5 4 3 2 2 3" xfId="59985"/>
    <cellStyle name="Percent 2 5 4 3 2 3" xfId="59986"/>
    <cellStyle name="Percent 2 5 4 3 2 3 2" xfId="59987"/>
    <cellStyle name="Percent 2 5 4 3 2 4" xfId="59988"/>
    <cellStyle name="Percent 2 5 4 3 3" xfId="59989"/>
    <cellStyle name="Percent 2 5 4 3 3 2" xfId="59990"/>
    <cellStyle name="Percent 2 5 4 3 3 2 2" xfId="59991"/>
    <cellStyle name="Percent 2 5 4 3 3 3" xfId="59992"/>
    <cellStyle name="Percent 2 5 4 3 4" xfId="59993"/>
    <cellStyle name="Percent 2 5 4 3 4 2" xfId="59994"/>
    <cellStyle name="Percent 2 5 4 3 5" xfId="59995"/>
    <cellStyle name="Percent 2 5 4 4" xfId="59996"/>
    <cellStyle name="Percent 2 5 4 4 2" xfId="59997"/>
    <cellStyle name="Percent 2 5 4 4 2 2" xfId="59998"/>
    <cellStyle name="Percent 2 5 4 4 2 2 2" xfId="59999"/>
    <cellStyle name="Percent 2 5 4 4 2 2 2 2" xfId="60000"/>
    <cellStyle name="Percent 2 5 4 4 2 2 3" xfId="60001"/>
    <cellStyle name="Percent 2 5 4 4 2 3" xfId="60002"/>
    <cellStyle name="Percent 2 5 4 4 2 3 2" xfId="60003"/>
    <cellStyle name="Percent 2 5 4 4 2 4" xfId="60004"/>
    <cellStyle name="Percent 2 5 4 4 3" xfId="60005"/>
    <cellStyle name="Percent 2 5 4 4 3 2" xfId="60006"/>
    <cellStyle name="Percent 2 5 4 4 3 2 2" xfId="60007"/>
    <cellStyle name="Percent 2 5 4 4 3 3" xfId="60008"/>
    <cellStyle name="Percent 2 5 4 4 4" xfId="60009"/>
    <cellStyle name="Percent 2 5 4 4 4 2" xfId="60010"/>
    <cellStyle name="Percent 2 5 4 4 5" xfId="60011"/>
    <cellStyle name="Percent 2 5 4 5" xfId="60012"/>
    <cellStyle name="Percent 2 5 4 5 2" xfId="60013"/>
    <cellStyle name="Percent 2 5 4 5 2 2" xfId="60014"/>
    <cellStyle name="Percent 2 5 4 5 2 2 2" xfId="60015"/>
    <cellStyle name="Percent 2 5 4 5 2 3" xfId="60016"/>
    <cellStyle name="Percent 2 5 4 5 3" xfId="60017"/>
    <cellStyle name="Percent 2 5 4 5 3 2" xfId="60018"/>
    <cellStyle name="Percent 2 5 4 5 4" xfId="60019"/>
    <cellStyle name="Percent 2 5 4 6" xfId="60020"/>
    <cellStyle name="Percent 2 5 4 6 2" xfId="60021"/>
    <cellStyle name="Percent 2 5 4 6 2 2" xfId="60022"/>
    <cellStyle name="Percent 2 5 4 6 3" xfId="60023"/>
    <cellStyle name="Percent 2 5 4 7" xfId="60024"/>
    <cellStyle name="Percent 2 5 4 7 2" xfId="60025"/>
    <cellStyle name="Percent 2 5 4 8" xfId="60026"/>
    <cellStyle name="Percent 2 5 5" xfId="60027"/>
    <cellStyle name="Percent 2 5 5 2" xfId="60028"/>
    <cellStyle name="Percent 2 5 5 2 2" xfId="60029"/>
    <cellStyle name="Percent 2 5 5 2 2 2" xfId="60030"/>
    <cellStyle name="Percent 2 5 5 2 2 2 2" xfId="60031"/>
    <cellStyle name="Percent 2 5 5 2 2 2 2 2" xfId="60032"/>
    <cellStyle name="Percent 2 5 5 2 2 2 2 2 2" xfId="60033"/>
    <cellStyle name="Percent 2 5 5 2 2 2 2 3" xfId="60034"/>
    <cellStyle name="Percent 2 5 5 2 2 2 3" xfId="60035"/>
    <cellStyle name="Percent 2 5 5 2 2 2 3 2" xfId="60036"/>
    <cellStyle name="Percent 2 5 5 2 2 2 4" xfId="60037"/>
    <cellStyle name="Percent 2 5 5 2 2 3" xfId="60038"/>
    <cellStyle name="Percent 2 5 5 2 2 3 2" xfId="60039"/>
    <cellStyle name="Percent 2 5 5 2 2 3 2 2" xfId="60040"/>
    <cellStyle name="Percent 2 5 5 2 2 3 3" xfId="60041"/>
    <cellStyle name="Percent 2 5 5 2 2 4" xfId="60042"/>
    <cellStyle name="Percent 2 5 5 2 2 4 2" xfId="60043"/>
    <cellStyle name="Percent 2 5 5 2 2 5" xfId="60044"/>
    <cellStyle name="Percent 2 5 5 2 3" xfId="60045"/>
    <cellStyle name="Percent 2 5 5 2 3 2" xfId="60046"/>
    <cellStyle name="Percent 2 5 5 2 3 2 2" xfId="60047"/>
    <cellStyle name="Percent 2 5 5 2 3 2 2 2" xfId="60048"/>
    <cellStyle name="Percent 2 5 5 2 3 2 2 2 2" xfId="60049"/>
    <cellStyle name="Percent 2 5 5 2 3 2 2 3" xfId="60050"/>
    <cellStyle name="Percent 2 5 5 2 3 2 3" xfId="60051"/>
    <cellStyle name="Percent 2 5 5 2 3 2 3 2" xfId="60052"/>
    <cellStyle name="Percent 2 5 5 2 3 2 4" xfId="60053"/>
    <cellStyle name="Percent 2 5 5 2 3 3" xfId="60054"/>
    <cellStyle name="Percent 2 5 5 2 3 3 2" xfId="60055"/>
    <cellStyle name="Percent 2 5 5 2 3 3 2 2" xfId="60056"/>
    <cellStyle name="Percent 2 5 5 2 3 3 3" xfId="60057"/>
    <cellStyle name="Percent 2 5 5 2 3 4" xfId="60058"/>
    <cellStyle name="Percent 2 5 5 2 3 4 2" xfId="60059"/>
    <cellStyle name="Percent 2 5 5 2 3 5" xfId="60060"/>
    <cellStyle name="Percent 2 5 5 2 4" xfId="60061"/>
    <cellStyle name="Percent 2 5 5 2 4 2" xfId="60062"/>
    <cellStyle name="Percent 2 5 5 2 4 2 2" xfId="60063"/>
    <cellStyle name="Percent 2 5 5 2 4 2 2 2" xfId="60064"/>
    <cellStyle name="Percent 2 5 5 2 4 2 3" xfId="60065"/>
    <cellStyle name="Percent 2 5 5 2 4 3" xfId="60066"/>
    <cellStyle name="Percent 2 5 5 2 4 3 2" xfId="60067"/>
    <cellStyle name="Percent 2 5 5 2 4 4" xfId="60068"/>
    <cellStyle name="Percent 2 5 5 2 5" xfId="60069"/>
    <cellStyle name="Percent 2 5 5 2 5 2" xfId="60070"/>
    <cellStyle name="Percent 2 5 5 2 5 2 2" xfId="60071"/>
    <cellStyle name="Percent 2 5 5 2 5 3" xfId="60072"/>
    <cellStyle name="Percent 2 5 5 2 6" xfId="60073"/>
    <cellStyle name="Percent 2 5 5 2 6 2" xfId="60074"/>
    <cellStyle name="Percent 2 5 5 2 7" xfId="60075"/>
    <cellStyle name="Percent 2 5 5 3" xfId="60076"/>
    <cellStyle name="Percent 2 5 5 3 2" xfId="60077"/>
    <cellStyle name="Percent 2 5 5 3 2 2" xfId="60078"/>
    <cellStyle name="Percent 2 5 5 3 2 2 2" xfId="60079"/>
    <cellStyle name="Percent 2 5 5 3 2 2 2 2" xfId="60080"/>
    <cellStyle name="Percent 2 5 5 3 2 2 3" xfId="60081"/>
    <cellStyle name="Percent 2 5 5 3 2 3" xfId="60082"/>
    <cellStyle name="Percent 2 5 5 3 2 3 2" xfId="60083"/>
    <cellStyle name="Percent 2 5 5 3 2 4" xfId="60084"/>
    <cellStyle name="Percent 2 5 5 3 3" xfId="60085"/>
    <cellStyle name="Percent 2 5 5 3 3 2" xfId="60086"/>
    <cellStyle name="Percent 2 5 5 3 3 2 2" xfId="60087"/>
    <cellStyle name="Percent 2 5 5 3 3 3" xfId="60088"/>
    <cellStyle name="Percent 2 5 5 3 4" xfId="60089"/>
    <cellStyle name="Percent 2 5 5 3 4 2" xfId="60090"/>
    <cellStyle name="Percent 2 5 5 3 5" xfId="60091"/>
    <cellStyle name="Percent 2 5 5 4" xfId="60092"/>
    <cellStyle name="Percent 2 5 5 4 2" xfId="60093"/>
    <cellStyle name="Percent 2 5 5 4 2 2" xfId="60094"/>
    <cellStyle name="Percent 2 5 5 4 2 2 2" xfId="60095"/>
    <cellStyle name="Percent 2 5 5 4 2 2 2 2" xfId="60096"/>
    <cellStyle name="Percent 2 5 5 4 2 2 3" xfId="60097"/>
    <cellStyle name="Percent 2 5 5 4 2 3" xfId="60098"/>
    <cellStyle name="Percent 2 5 5 4 2 3 2" xfId="60099"/>
    <cellStyle name="Percent 2 5 5 4 2 4" xfId="60100"/>
    <cellStyle name="Percent 2 5 5 4 3" xfId="60101"/>
    <cellStyle name="Percent 2 5 5 4 3 2" xfId="60102"/>
    <cellStyle name="Percent 2 5 5 4 3 2 2" xfId="60103"/>
    <cellStyle name="Percent 2 5 5 4 3 3" xfId="60104"/>
    <cellStyle name="Percent 2 5 5 4 4" xfId="60105"/>
    <cellStyle name="Percent 2 5 5 4 4 2" xfId="60106"/>
    <cellStyle name="Percent 2 5 5 4 5" xfId="60107"/>
    <cellStyle name="Percent 2 5 5 5" xfId="60108"/>
    <cellStyle name="Percent 2 5 5 5 2" xfId="60109"/>
    <cellStyle name="Percent 2 5 5 5 2 2" xfId="60110"/>
    <cellStyle name="Percent 2 5 5 5 2 2 2" xfId="60111"/>
    <cellStyle name="Percent 2 5 5 5 2 3" xfId="60112"/>
    <cellStyle name="Percent 2 5 5 5 3" xfId="60113"/>
    <cellStyle name="Percent 2 5 5 5 3 2" xfId="60114"/>
    <cellStyle name="Percent 2 5 5 5 4" xfId="60115"/>
    <cellStyle name="Percent 2 5 5 6" xfId="60116"/>
    <cellStyle name="Percent 2 5 5 6 2" xfId="60117"/>
    <cellStyle name="Percent 2 5 5 6 2 2" xfId="60118"/>
    <cellStyle name="Percent 2 5 5 6 3" xfId="60119"/>
    <cellStyle name="Percent 2 5 5 7" xfId="60120"/>
    <cellStyle name="Percent 2 5 5 7 2" xfId="60121"/>
    <cellStyle name="Percent 2 5 5 8" xfId="60122"/>
    <cellStyle name="Percent 2 5 6" xfId="60123"/>
    <cellStyle name="Percent 2 5 6 2" xfId="60124"/>
    <cellStyle name="Percent 2 5 6 2 2" xfId="60125"/>
    <cellStyle name="Percent 2 5 6 2 2 2" xfId="60126"/>
    <cellStyle name="Percent 2 5 6 2 2 2 2" xfId="60127"/>
    <cellStyle name="Percent 2 5 6 2 2 2 2 2" xfId="60128"/>
    <cellStyle name="Percent 2 5 6 2 2 2 3" xfId="60129"/>
    <cellStyle name="Percent 2 5 6 2 2 3" xfId="60130"/>
    <cellStyle name="Percent 2 5 6 2 2 3 2" xfId="60131"/>
    <cellStyle name="Percent 2 5 6 2 2 4" xfId="60132"/>
    <cellStyle name="Percent 2 5 6 2 3" xfId="60133"/>
    <cellStyle name="Percent 2 5 6 2 3 2" xfId="60134"/>
    <cellStyle name="Percent 2 5 6 2 3 2 2" xfId="60135"/>
    <cellStyle name="Percent 2 5 6 2 3 3" xfId="60136"/>
    <cellStyle name="Percent 2 5 6 2 4" xfId="60137"/>
    <cellStyle name="Percent 2 5 6 2 4 2" xfId="60138"/>
    <cellStyle name="Percent 2 5 6 2 5" xfId="60139"/>
    <cellStyle name="Percent 2 5 6 3" xfId="60140"/>
    <cellStyle name="Percent 2 5 6 3 2" xfId="60141"/>
    <cellStyle name="Percent 2 5 6 3 2 2" xfId="60142"/>
    <cellStyle name="Percent 2 5 6 3 2 2 2" xfId="60143"/>
    <cellStyle name="Percent 2 5 6 3 2 2 2 2" xfId="60144"/>
    <cellStyle name="Percent 2 5 6 3 2 2 3" xfId="60145"/>
    <cellStyle name="Percent 2 5 6 3 2 3" xfId="60146"/>
    <cellStyle name="Percent 2 5 6 3 2 3 2" xfId="60147"/>
    <cellStyle name="Percent 2 5 6 3 2 4" xfId="60148"/>
    <cellStyle name="Percent 2 5 6 3 3" xfId="60149"/>
    <cellStyle name="Percent 2 5 6 3 3 2" xfId="60150"/>
    <cellStyle name="Percent 2 5 6 3 3 2 2" xfId="60151"/>
    <cellStyle name="Percent 2 5 6 3 3 3" xfId="60152"/>
    <cellStyle name="Percent 2 5 6 3 4" xfId="60153"/>
    <cellStyle name="Percent 2 5 6 3 4 2" xfId="60154"/>
    <cellStyle name="Percent 2 5 6 3 5" xfId="60155"/>
    <cellStyle name="Percent 2 5 6 4" xfId="60156"/>
    <cellStyle name="Percent 2 5 6 4 2" xfId="60157"/>
    <cellStyle name="Percent 2 5 6 4 2 2" xfId="60158"/>
    <cellStyle name="Percent 2 5 6 4 2 2 2" xfId="60159"/>
    <cellStyle name="Percent 2 5 6 4 2 3" xfId="60160"/>
    <cellStyle name="Percent 2 5 6 4 3" xfId="60161"/>
    <cellStyle name="Percent 2 5 6 4 3 2" xfId="60162"/>
    <cellStyle name="Percent 2 5 6 4 4" xfId="60163"/>
    <cellStyle name="Percent 2 5 6 5" xfId="60164"/>
    <cellStyle name="Percent 2 5 6 5 2" xfId="60165"/>
    <cellStyle name="Percent 2 5 6 5 2 2" xfId="60166"/>
    <cellStyle name="Percent 2 5 6 5 3" xfId="60167"/>
    <cellStyle name="Percent 2 5 6 6" xfId="60168"/>
    <cellStyle name="Percent 2 5 6 6 2" xfId="60169"/>
    <cellStyle name="Percent 2 5 6 7" xfId="60170"/>
    <cellStyle name="Percent 2 5 7" xfId="60171"/>
    <cellStyle name="Percent 2 5 7 2" xfId="60172"/>
    <cellStyle name="Percent 2 5 7 2 2" xfId="60173"/>
    <cellStyle name="Percent 2 5 7 2 2 2" xfId="60174"/>
    <cellStyle name="Percent 2 5 7 2 2 2 2" xfId="60175"/>
    <cellStyle name="Percent 2 5 7 2 2 3" xfId="60176"/>
    <cellStyle name="Percent 2 5 7 2 3" xfId="60177"/>
    <cellStyle name="Percent 2 5 7 2 3 2" xfId="60178"/>
    <cellStyle name="Percent 2 5 7 2 4" xfId="60179"/>
    <cellStyle name="Percent 2 5 7 3" xfId="60180"/>
    <cellStyle name="Percent 2 5 7 3 2" xfId="60181"/>
    <cellStyle name="Percent 2 5 7 3 2 2" xfId="60182"/>
    <cellStyle name="Percent 2 5 7 3 3" xfId="60183"/>
    <cellStyle name="Percent 2 5 7 4" xfId="60184"/>
    <cellStyle name="Percent 2 5 7 4 2" xfId="60185"/>
    <cellStyle name="Percent 2 5 7 5" xfId="60186"/>
    <cellStyle name="Percent 2 5 8" xfId="60187"/>
    <cellStyle name="Percent 2 5 8 2" xfId="60188"/>
    <cellStyle name="Percent 2 5 8 2 2" xfId="60189"/>
    <cellStyle name="Percent 2 5 8 2 2 2" xfId="60190"/>
    <cellStyle name="Percent 2 5 8 2 2 2 2" xfId="60191"/>
    <cellStyle name="Percent 2 5 8 2 2 3" xfId="60192"/>
    <cellStyle name="Percent 2 5 8 2 3" xfId="60193"/>
    <cellStyle name="Percent 2 5 8 2 3 2" xfId="60194"/>
    <cellStyle name="Percent 2 5 8 2 4" xfId="60195"/>
    <cellStyle name="Percent 2 5 8 3" xfId="60196"/>
    <cellStyle name="Percent 2 5 8 3 2" xfId="60197"/>
    <cellStyle name="Percent 2 5 8 3 2 2" xfId="60198"/>
    <cellStyle name="Percent 2 5 8 3 3" xfId="60199"/>
    <cellStyle name="Percent 2 5 8 4" xfId="60200"/>
    <cellStyle name="Percent 2 5 8 4 2" xfId="60201"/>
    <cellStyle name="Percent 2 5 8 5" xfId="60202"/>
    <cellStyle name="Percent 2 5 9" xfId="60203"/>
    <cellStyle name="Percent 2 5 9 2" xfId="60204"/>
    <cellStyle name="Percent 2 5 9 2 2" xfId="60205"/>
    <cellStyle name="Percent 2 5 9 2 2 2" xfId="60206"/>
    <cellStyle name="Percent 2 5 9 2 3" xfId="60207"/>
    <cellStyle name="Percent 2 5 9 3" xfId="60208"/>
    <cellStyle name="Percent 2 5 9 3 2" xfId="60209"/>
    <cellStyle name="Percent 2 5 9 4" xfId="60210"/>
    <cellStyle name="Percent 2 6" xfId="28008"/>
    <cellStyle name="Percent 2 6 2" xfId="60211"/>
    <cellStyle name="Percent 2 7" xfId="28009"/>
    <cellStyle name="Percent 2 8" xfId="28010"/>
    <cellStyle name="Percent 2 9" xfId="28011"/>
    <cellStyle name="percent 2 decimal" xfId="28012"/>
    <cellStyle name="Percent 20" xfId="28013"/>
    <cellStyle name="Percent 20 2" xfId="28014"/>
    <cellStyle name="Percent 21" xfId="28015"/>
    <cellStyle name="Percent 21 2" xfId="28016"/>
    <cellStyle name="Percent 21 2 2" xfId="60212"/>
    <cellStyle name="Percent 21 3" xfId="60213"/>
    <cellStyle name="Percent 22" xfId="28017"/>
    <cellStyle name="Percent 22 2" xfId="28018"/>
    <cellStyle name="Percent 23" xfId="28019"/>
    <cellStyle name="Percent 23 2" xfId="28020"/>
    <cellStyle name="Percent 24" xfId="28021"/>
    <cellStyle name="Percent 24 2" xfId="28022"/>
    <cellStyle name="Percent 25" xfId="28023"/>
    <cellStyle name="Percent 25 2" xfId="28024"/>
    <cellStyle name="Percent 26" xfId="28025"/>
    <cellStyle name="Percent 26 2" xfId="28026"/>
    <cellStyle name="Percent 27" xfId="28027"/>
    <cellStyle name="Percent 27 2" xfId="28028"/>
    <cellStyle name="Percent 28" xfId="28029"/>
    <cellStyle name="Percent 28 2" xfId="28030"/>
    <cellStyle name="Percent 29" xfId="28031"/>
    <cellStyle name="Percent 29 2" xfId="28032"/>
    <cellStyle name="Percent 3" xfId="311"/>
    <cellStyle name="Percent 3 10" xfId="28033"/>
    <cellStyle name="Percent 3 11" xfId="28034"/>
    <cellStyle name="Percent 3 12" xfId="28035"/>
    <cellStyle name="Percent 3 13" xfId="28036"/>
    <cellStyle name="Percent 3 14" xfId="28037"/>
    <cellStyle name="Percent 3 15" xfId="28038"/>
    <cellStyle name="Percent 3 16" xfId="28039"/>
    <cellStyle name="Percent 3 17" xfId="28040"/>
    <cellStyle name="Percent 3 18" xfId="28041"/>
    <cellStyle name="Percent 3 19" xfId="28042"/>
    <cellStyle name="Percent 3 2" xfId="312"/>
    <cellStyle name="Percent 3 2 10" xfId="28043"/>
    <cellStyle name="Percent 3 2 11" xfId="28044"/>
    <cellStyle name="Percent 3 2 12" xfId="28045"/>
    <cellStyle name="Percent 3 2 13" xfId="28046"/>
    <cellStyle name="Percent 3 2 14" xfId="28047"/>
    <cellStyle name="Percent 3 2 15" xfId="28048"/>
    <cellStyle name="Percent 3 2 16" xfId="28049"/>
    <cellStyle name="Percent 3 2 17" xfId="28050"/>
    <cellStyle name="Percent 3 2 18" xfId="28051"/>
    <cellStyle name="Percent 3 2 19" xfId="28052"/>
    <cellStyle name="Percent 3 2 2" xfId="28053"/>
    <cellStyle name="Percent 3 2 2 2" xfId="60214"/>
    <cellStyle name="Percent 3 2 2 2 2" xfId="60215"/>
    <cellStyle name="Percent 3 2 2 3" xfId="60216"/>
    <cellStyle name="Percent 3 2 20" xfId="28054"/>
    <cellStyle name="Percent 3 2 21" xfId="28055"/>
    <cellStyle name="Percent 3 2 22" xfId="28056"/>
    <cellStyle name="Percent 3 2 23" xfId="28057"/>
    <cellStyle name="Percent 3 2 24" xfId="28058"/>
    <cellStyle name="Percent 3 2 25" xfId="28059"/>
    <cellStyle name="Percent 3 2 26" xfId="28060"/>
    <cellStyle name="Percent 3 2 27" xfId="28061"/>
    <cellStyle name="Percent 3 2 28" xfId="28062"/>
    <cellStyle name="Percent 3 2 29" xfId="28063"/>
    <cellStyle name="Percent 3 2 3" xfId="28064"/>
    <cellStyle name="Percent 3 2 3 2" xfId="60217"/>
    <cellStyle name="Percent 3 2 30" xfId="28065"/>
    <cellStyle name="Percent 3 2 31" xfId="28066"/>
    <cellStyle name="Percent 3 2 32" xfId="28067"/>
    <cellStyle name="Percent 3 2 33" xfId="28068"/>
    <cellStyle name="Percent 3 2 34" xfId="28069"/>
    <cellStyle name="Percent 3 2 35" xfId="28070"/>
    <cellStyle name="Percent 3 2 36" xfId="28071"/>
    <cellStyle name="Percent 3 2 37" xfId="28072"/>
    <cellStyle name="Percent 3 2 38" xfId="28073"/>
    <cellStyle name="Percent 3 2 39" xfId="28074"/>
    <cellStyle name="Percent 3 2 4" xfId="28075"/>
    <cellStyle name="Percent 3 2 40" xfId="28076"/>
    <cellStyle name="Percent 3 2 41" xfId="63232"/>
    <cellStyle name="Percent 3 2 5" xfId="28077"/>
    <cellStyle name="Percent 3 2 6" xfId="28078"/>
    <cellStyle name="Percent 3 2 7" xfId="28079"/>
    <cellStyle name="Percent 3 2 8" xfId="28080"/>
    <cellStyle name="Percent 3 2 9" xfId="28081"/>
    <cellStyle name="Percent 3 20" xfId="28082"/>
    <cellStyle name="Percent 3 21" xfId="28083"/>
    <cellStyle name="Percent 3 22" xfId="28084"/>
    <cellStyle name="Percent 3 23" xfId="28085"/>
    <cellStyle name="Percent 3 24" xfId="28086"/>
    <cellStyle name="Percent 3 25" xfId="28087"/>
    <cellStyle name="Percent 3 26" xfId="28088"/>
    <cellStyle name="Percent 3 27" xfId="28089"/>
    <cellStyle name="Percent 3 28" xfId="28090"/>
    <cellStyle name="Percent 3 29" xfId="28091"/>
    <cellStyle name="Percent 3 3" xfId="28092"/>
    <cellStyle name="Percent 3 3 10" xfId="60218"/>
    <cellStyle name="Percent 3 3 10 2" xfId="60219"/>
    <cellStyle name="Percent 3 3 10 2 2" xfId="60220"/>
    <cellStyle name="Percent 3 3 10 3" xfId="60221"/>
    <cellStyle name="Percent 3 3 11" xfId="60222"/>
    <cellStyle name="Percent 3 3 11 2" xfId="60223"/>
    <cellStyle name="Percent 3 3 2" xfId="60224"/>
    <cellStyle name="Percent 3 3 2 10" xfId="60225"/>
    <cellStyle name="Percent 3 3 2 10 2" xfId="60226"/>
    <cellStyle name="Percent 3 3 2 2" xfId="60227"/>
    <cellStyle name="Percent 3 3 2 2 2" xfId="60228"/>
    <cellStyle name="Percent 3 3 2 2 2 2" xfId="60229"/>
    <cellStyle name="Percent 3 3 2 2 2 2 2" xfId="60230"/>
    <cellStyle name="Percent 3 3 2 2 2 2 2 2" xfId="60231"/>
    <cellStyle name="Percent 3 3 2 2 2 2 2 2 2" xfId="60232"/>
    <cellStyle name="Percent 3 3 2 2 2 2 2 2 2 2" xfId="60233"/>
    <cellStyle name="Percent 3 3 2 2 2 2 2 2 2 2 2" xfId="60234"/>
    <cellStyle name="Percent 3 3 2 2 2 2 2 2 2 3" xfId="60235"/>
    <cellStyle name="Percent 3 3 2 2 2 2 2 2 3" xfId="60236"/>
    <cellStyle name="Percent 3 3 2 2 2 2 2 2 3 2" xfId="60237"/>
    <cellStyle name="Percent 3 3 2 2 2 2 2 2 4" xfId="60238"/>
    <cellStyle name="Percent 3 3 2 2 2 2 2 3" xfId="60239"/>
    <cellStyle name="Percent 3 3 2 2 2 2 2 3 2" xfId="60240"/>
    <cellStyle name="Percent 3 3 2 2 2 2 2 3 2 2" xfId="60241"/>
    <cellStyle name="Percent 3 3 2 2 2 2 2 3 3" xfId="60242"/>
    <cellStyle name="Percent 3 3 2 2 2 2 2 4" xfId="60243"/>
    <cellStyle name="Percent 3 3 2 2 2 2 2 4 2" xfId="60244"/>
    <cellStyle name="Percent 3 3 2 2 2 2 2 5" xfId="60245"/>
    <cellStyle name="Percent 3 3 2 2 2 2 3" xfId="60246"/>
    <cellStyle name="Percent 3 3 2 2 2 2 3 2" xfId="60247"/>
    <cellStyle name="Percent 3 3 2 2 2 2 3 2 2" xfId="60248"/>
    <cellStyle name="Percent 3 3 2 2 2 2 3 2 2 2" xfId="60249"/>
    <cellStyle name="Percent 3 3 2 2 2 2 3 2 2 2 2" xfId="60250"/>
    <cellStyle name="Percent 3 3 2 2 2 2 3 2 2 3" xfId="60251"/>
    <cellStyle name="Percent 3 3 2 2 2 2 3 2 3" xfId="60252"/>
    <cellStyle name="Percent 3 3 2 2 2 2 3 2 3 2" xfId="60253"/>
    <cellStyle name="Percent 3 3 2 2 2 2 3 2 4" xfId="60254"/>
    <cellStyle name="Percent 3 3 2 2 2 2 3 3" xfId="60255"/>
    <cellStyle name="Percent 3 3 2 2 2 2 3 3 2" xfId="60256"/>
    <cellStyle name="Percent 3 3 2 2 2 2 3 3 2 2" xfId="60257"/>
    <cellStyle name="Percent 3 3 2 2 2 2 3 3 3" xfId="60258"/>
    <cellStyle name="Percent 3 3 2 2 2 2 3 4" xfId="60259"/>
    <cellStyle name="Percent 3 3 2 2 2 2 3 4 2" xfId="60260"/>
    <cellStyle name="Percent 3 3 2 2 2 2 3 5" xfId="60261"/>
    <cellStyle name="Percent 3 3 2 2 2 2 4" xfId="60262"/>
    <cellStyle name="Percent 3 3 2 2 2 2 4 2" xfId="60263"/>
    <cellStyle name="Percent 3 3 2 2 2 2 4 2 2" xfId="60264"/>
    <cellStyle name="Percent 3 3 2 2 2 2 4 2 2 2" xfId="60265"/>
    <cellStyle name="Percent 3 3 2 2 2 2 4 2 3" xfId="60266"/>
    <cellStyle name="Percent 3 3 2 2 2 2 4 3" xfId="60267"/>
    <cellStyle name="Percent 3 3 2 2 2 2 4 3 2" xfId="60268"/>
    <cellStyle name="Percent 3 3 2 2 2 2 4 4" xfId="60269"/>
    <cellStyle name="Percent 3 3 2 2 2 2 5" xfId="60270"/>
    <cellStyle name="Percent 3 3 2 2 2 2 5 2" xfId="60271"/>
    <cellStyle name="Percent 3 3 2 2 2 2 5 2 2" xfId="60272"/>
    <cellStyle name="Percent 3 3 2 2 2 2 5 3" xfId="60273"/>
    <cellStyle name="Percent 3 3 2 2 2 2 6" xfId="60274"/>
    <cellStyle name="Percent 3 3 2 2 2 2 6 2" xfId="60275"/>
    <cellStyle name="Percent 3 3 2 2 2 2 7" xfId="60276"/>
    <cellStyle name="Percent 3 3 2 2 2 3" xfId="60277"/>
    <cellStyle name="Percent 3 3 2 2 2 3 2" xfId="60278"/>
    <cellStyle name="Percent 3 3 2 2 2 3 2 2" xfId="60279"/>
    <cellStyle name="Percent 3 3 2 2 2 3 2 2 2" xfId="60280"/>
    <cellStyle name="Percent 3 3 2 2 2 3 2 2 2 2" xfId="60281"/>
    <cellStyle name="Percent 3 3 2 2 2 3 2 2 3" xfId="60282"/>
    <cellStyle name="Percent 3 3 2 2 2 3 2 3" xfId="60283"/>
    <cellStyle name="Percent 3 3 2 2 2 3 2 3 2" xfId="60284"/>
    <cellStyle name="Percent 3 3 2 2 2 3 2 4" xfId="60285"/>
    <cellStyle name="Percent 3 3 2 2 2 3 3" xfId="60286"/>
    <cellStyle name="Percent 3 3 2 2 2 3 3 2" xfId="60287"/>
    <cellStyle name="Percent 3 3 2 2 2 3 3 2 2" xfId="60288"/>
    <cellStyle name="Percent 3 3 2 2 2 3 3 3" xfId="60289"/>
    <cellStyle name="Percent 3 3 2 2 2 3 4" xfId="60290"/>
    <cellStyle name="Percent 3 3 2 2 2 3 4 2" xfId="60291"/>
    <cellStyle name="Percent 3 3 2 2 2 3 5" xfId="60292"/>
    <cellStyle name="Percent 3 3 2 2 2 4" xfId="60293"/>
    <cellStyle name="Percent 3 3 2 2 2 4 2" xfId="60294"/>
    <cellStyle name="Percent 3 3 2 2 2 4 2 2" xfId="60295"/>
    <cellStyle name="Percent 3 3 2 2 2 4 2 2 2" xfId="60296"/>
    <cellStyle name="Percent 3 3 2 2 2 4 2 2 2 2" xfId="60297"/>
    <cellStyle name="Percent 3 3 2 2 2 4 2 2 3" xfId="60298"/>
    <cellStyle name="Percent 3 3 2 2 2 4 2 3" xfId="60299"/>
    <cellStyle name="Percent 3 3 2 2 2 4 2 3 2" xfId="60300"/>
    <cellStyle name="Percent 3 3 2 2 2 4 2 4" xfId="60301"/>
    <cellStyle name="Percent 3 3 2 2 2 4 3" xfId="60302"/>
    <cellStyle name="Percent 3 3 2 2 2 4 3 2" xfId="60303"/>
    <cellStyle name="Percent 3 3 2 2 2 4 3 2 2" xfId="60304"/>
    <cellStyle name="Percent 3 3 2 2 2 4 3 3" xfId="60305"/>
    <cellStyle name="Percent 3 3 2 2 2 4 4" xfId="60306"/>
    <cellStyle name="Percent 3 3 2 2 2 4 4 2" xfId="60307"/>
    <cellStyle name="Percent 3 3 2 2 2 4 5" xfId="60308"/>
    <cellStyle name="Percent 3 3 2 2 2 5" xfId="60309"/>
    <cellStyle name="Percent 3 3 2 2 2 5 2" xfId="60310"/>
    <cellStyle name="Percent 3 3 2 2 2 5 2 2" xfId="60311"/>
    <cellStyle name="Percent 3 3 2 2 2 5 2 2 2" xfId="60312"/>
    <cellStyle name="Percent 3 3 2 2 2 5 2 3" xfId="60313"/>
    <cellStyle name="Percent 3 3 2 2 2 5 3" xfId="60314"/>
    <cellStyle name="Percent 3 3 2 2 2 5 3 2" xfId="60315"/>
    <cellStyle name="Percent 3 3 2 2 2 5 4" xfId="60316"/>
    <cellStyle name="Percent 3 3 2 2 2 6" xfId="60317"/>
    <cellStyle name="Percent 3 3 2 2 2 6 2" xfId="60318"/>
    <cellStyle name="Percent 3 3 2 2 2 6 2 2" xfId="60319"/>
    <cellStyle name="Percent 3 3 2 2 2 6 3" xfId="60320"/>
    <cellStyle name="Percent 3 3 2 2 2 7" xfId="60321"/>
    <cellStyle name="Percent 3 3 2 2 2 7 2" xfId="60322"/>
    <cellStyle name="Percent 3 3 2 2 2 8" xfId="60323"/>
    <cellStyle name="Percent 3 3 2 2 3" xfId="60324"/>
    <cellStyle name="Percent 3 3 2 2 3 2" xfId="60325"/>
    <cellStyle name="Percent 3 3 2 2 3 2 2" xfId="60326"/>
    <cellStyle name="Percent 3 3 2 2 3 2 2 2" xfId="60327"/>
    <cellStyle name="Percent 3 3 2 2 3 2 2 2 2" xfId="60328"/>
    <cellStyle name="Percent 3 3 2 2 3 2 2 2 2 2" xfId="60329"/>
    <cellStyle name="Percent 3 3 2 2 3 2 2 2 3" xfId="60330"/>
    <cellStyle name="Percent 3 3 2 2 3 2 2 3" xfId="60331"/>
    <cellStyle name="Percent 3 3 2 2 3 2 2 3 2" xfId="60332"/>
    <cellStyle name="Percent 3 3 2 2 3 2 2 4" xfId="60333"/>
    <cellStyle name="Percent 3 3 2 2 3 2 3" xfId="60334"/>
    <cellStyle name="Percent 3 3 2 2 3 2 3 2" xfId="60335"/>
    <cellStyle name="Percent 3 3 2 2 3 2 3 2 2" xfId="60336"/>
    <cellStyle name="Percent 3 3 2 2 3 2 3 3" xfId="60337"/>
    <cellStyle name="Percent 3 3 2 2 3 2 4" xfId="60338"/>
    <cellStyle name="Percent 3 3 2 2 3 2 4 2" xfId="60339"/>
    <cellStyle name="Percent 3 3 2 2 3 2 5" xfId="60340"/>
    <cellStyle name="Percent 3 3 2 2 3 3" xfId="60341"/>
    <cellStyle name="Percent 3 3 2 2 3 3 2" xfId="60342"/>
    <cellStyle name="Percent 3 3 2 2 3 3 2 2" xfId="60343"/>
    <cellStyle name="Percent 3 3 2 2 3 3 2 2 2" xfId="60344"/>
    <cellStyle name="Percent 3 3 2 2 3 3 2 2 2 2" xfId="60345"/>
    <cellStyle name="Percent 3 3 2 2 3 3 2 2 3" xfId="60346"/>
    <cellStyle name="Percent 3 3 2 2 3 3 2 3" xfId="60347"/>
    <cellStyle name="Percent 3 3 2 2 3 3 2 3 2" xfId="60348"/>
    <cellStyle name="Percent 3 3 2 2 3 3 2 4" xfId="60349"/>
    <cellStyle name="Percent 3 3 2 2 3 3 3" xfId="60350"/>
    <cellStyle name="Percent 3 3 2 2 3 3 3 2" xfId="60351"/>
    <cellStyle name="Percent 3 3 2 2 3 3 3 2 2" xfId="60352"/>
    <cellStyle name="Percent 3 3 2 2 3 3 3 3" xfId="60353"/>
    <cellStyle name="Percent 3 3 2 2 3 3 4" xfId="60354"/>
    <cellStyle name="Percent 3 3 2 2 3 3 4 2" xfId="60355"/>
    <cellStyle name="Percent 3 3 2 2 3 3 5" xfId="60356"/>
    <cellStyle name="Percent 3 3 2 2 3 4" xfId="60357"/>
    <cellStyle name="Percent 3 3 2 2 3 4 2" xfId="60358"/>
    <cellStyle name="Percent 3 3 2 2 3 4 2 2" xfId="60359"/>
    <cellStyle name="Percent 3 3 2 2 3 4 2 2 2" xfId="60360"/>
    <cellStyle name="Percent 3 3 2 2 3 4 2 3" xfId="60361"/>
    <cellStyle name="Percent 3 3 2 2 3 4 3" xfId="60362"/>
    <cellStyle name="Percent 3 3 2 2 3 4 3 2" xfId="60363"/>
    <cellStyle name="Percent 3 3 2 2 3 4 4" xfId="60364"/>
    <cellStyle name="Percent 3 3 2 2 3 5" xfId="60365"/>
    <cellStyle name="Percent 3 3 2 2 3 5 2" xfId="60366"/>
    <cellStyle name="Percent 3 3 2 2 3 5 2 2" xfId="60367"/>
    <cellStyle name="Percent 3 3 2 2 3 5 3" xfId="60368"/>
    <cellStyle name="Percent 3 3 2 2 3 6" xfId="60369"/>
    <cellStyle name="Percent 3 3 2 2 3 6 2" xfId="60370"/>
    <cellStyle name="Percent 3 3 2 2 3 7" xfId="60371"/>
    <cellStyle name="Percent 3 3 2 2 4" xfId="60372"/>
    <cellStyle name="Percent 3 3 2 2 4 2" xfId="60373"/>
    <cellStyle name="Percent 3 3 2 2 4 2 2" xfId="60374"/>
    <cellStyle name="Percent 3 3 2 2 4 2 2 2" xfId="60375"/>
    <cellStyle name="Percent 3 3 2 2 4 2 2 2 2" xfId="60376"/>
    <cellStyle name="Percent 3 3 2 2 4 2 2 3" xfId="60377"/>
    <cellStyle name="Percent 3 3 2 2 4 2 3" xfId="60378"/>
    <cellStyle name="Percent 3 3 2 2 4 2 3 2" xfId="60379"/>
    <cellStyle name="Percent 3 3 2 2 4 2 4" xfId="60380"/>
    <cellStyle name="Percent 3 3 2 2 4 3" xfId="60381"/>
    <cellStyle name="Percent 3 3 2 2 4 3 2" xfId="60382"/>
    <cellStyle name="Percent 3 3 2 2 4 3 2 2" xfId="60383"/>
    <cellStyle name="Percent 3 3 2 2 4 3 3" xfId="60384"/>
    <cellStyle name="Percent 3 3 2 2 4 4" xfId="60385"/>
    <cellStyle name="Percent 3 3 2 2 4 4 2" xfId="60386"/>
    <cellStyle name="Percent 3 3 2 2 4 5" xfId="60387"/>
    <cellStyle name="Percent 3 3 2 2 5" xfId="60388"/>
    <cellStyle name="Percent 3 3 2 2 5 2" xfId="60389"/>
    <cellStyle name="Percent 3 3 2 2 5 2 2" xfId="60390"/>
    <cellStyle name="Percent 3 3 2 2 5 2 2 2" xfId="60391"/>
    <cellStyle name="Percent 3 3 2 2 5 2 2 2 2" xfId="60392"/>
    <cellStyle name="Percent 3 3 2 2 5 2 2 3" xfId="60393"/>
    <cellStyle name="Percent 3 3 2 2 5 2 3" xfId="60394"/>
    <cellStyle name="Percent 3 3 2 2 5 2 3 2" xfId="60395"/>
    <cellStyle name="Percent 3 3 2 2 5 2 4" xfId="60396"/>
    <cellStyle name="Percent 3 3 2 2 5 3" xfId="60397"/>
    <cellStyle name="Percent 3 3 2 2 5 3 2" xfId="60398"/>
    <cellStyle name="Percent 3 3 2 2 5 3 2 2" xfId="60399"/>
    <cellStyle name="Percent 3 3 2 2 5 3 3" xfId="60400"/>
    <cellStyle name="Percent 3 3 2 2 5 4" xfId="60401"/>
    <cellStyle name="Percent 3 3 2 2 5 4 2" xfId="60402"/>
    <cellStyle name="Percent 3 3 2 2 5 5" xfId="60403"/>
    <cellStyle name="Percent 3 3 2 2 6" xfId="60404"/>
    <cellStyle name="Percent 3 3 2 2 6 2" xfId="60405"/>
    <cellStyle name="Percent 3 3 2 2 6 2 2" xfId="60406"/>
    <cellStyle name="Percent 3 3 2 2 6 2 2 2" xfId="60407"/>
    <cellStyle name="Percent 3 3 2 2 6 2 3" xfId="60408"/>
    <cellStyle name="Percent 3 3 2 2 6 3" xfId="60409"/>
    <cellStyle name="Percent 3 3 2 2 6 3 2" xfId="60410"/>
    <cellStyle name="Percent 3 3 2 2 6 4" xfId="60411"/>
    <cellStyle name="Percent 3 3 2 2 7" xfId="60412"/>
    <cellStyle name="Percent 3 3 2 2 7 2" xfId="60413"/>
    <cellStyle name="Percent 3 3 2 2 7 2 2" xfId="60414"/>
    <cellStyle name="Percent 3 3 2 2 7 3" xfId="60415"/>
    <cellStyle name="Percent 3 3 2 2 8" xfId="60416"/>
    <cellStyle name="Percent 3 3 2 2 8 2" xfId="60417"/>
    <cellStyle name="Percent 3 3 2 3" xfId="60418"/>
    <cellStyle name="Percent 3 3 2 3 2" xfId="60419"/>
    <cellStyle name="Percent 3 3 2 3 2 2" xfId="60420"/>
    <cellStyle name="Percent 3 3 2 3 2 2 2" xfId="60421"/>
    <cellStyle name="Percent 3 3 2 3 2 2 2 2" xfId="60422"/>
    <cellStyle name="Percent 3 3 2 3 2 2 2 2 2" xfId="60423"/>
    <cellStyle name="Percent 3 3 2 3 2 2 2 2 2 2" xfId="60424"/>
    <cellStyle name="Percent 3 3 2 3 2 2 2 2 3" xfId="60425"/>
    <cellStyle name="Percent 3 3 2 3 2 2 2 3" xfId="60426"/>
    <cellStyle name="Percent 3 3 2 3 2 2 2 3 2" xfId="60427"/>
    <cellStyle name="Percent 3 3 2 3 2 2 2 4" xfId="60428"/>
    <cellStyle name="Percent 3 3 2 3 2 2 3" xfId="60429"/>
    <cellStyle name="Percent 3 3 2 3 2 2 3 2" xfId="60430"/>
    <cellStyle name="Percent 3 3 2 3 2 2 3 2 2" xfId="60431"/>
    <cellStyle name="Percent 3 3 2 3 2 2 3 3" xfId="60432"/>
    <cellStyle name="Percent 3 3 2 3 2 2 4" xfId="60433"/>
    <cellStyle name="Percent 3 3 2 3 2 2 4 2" xfId="60434"/>
    <cellStyle name="Percent 3 3 2 3 2 2 5" xfId="60435"/>
    <cellStyle name="Percent 3 3 2 3 2 3" xfId="60436"/>
    <cellStyle name="Percent 3 3 2 3 2 3 2" xfId="60437"/>
    <cellStyle name="Percent 3 3 2 3 2 3 2 2" xfId="60438"/>
    <cellStyle name="Percent 3 3 2 3 2 3 2 2 2" xfId="60439"/>
    <cellStyle name="Percent 3 3 2 3 2 3 2 2 2 2" xfId="60440"/>
    <cellStyle name="Percent 3 3 2 3 2 3 2 2 3" xfId="60441"/>
    <cellStyle name="Percent 3 3 2 3 2 3 2 3" xfId="60442"/>
    <cellStyle name="Percent 3 3 2 3 2 3 2 3 2" xfId="60443"/>
    <cellStyle name="Percent 3 3 2 3 2 3 2 4" xfId="60444"/>
    <cellStyle name="Percent 3 3 2 3 2 3 3" xfId="60445"/>
    <cellStyle name="Percent 3 3 2 3 2 3 3 2" xfId="60446"/>
    <cellStyle name="Percent 3 3 2 3 2 3 3 2 2" xfId="60447"/>
    <cellStyle name="Percent 3 3 2 3 2 3 3 3" xfId="60448"/>
    <cellStyle name="Percent 3 3 2 3 2 3 4" xfId="60449"/>
    <cellStyle name="Percent 3 3 2 3 2 3 4 2" xfId="60450"/>
    <cellStyle name="Percent 3 3 2 3 2 3 5" xfId="60451"/>
    <cellStyle name="Percent 3 3 2 3 2 4" xfId="60452"/>
    <cellStyle name="Percent 3 3 2 3 2 4 2" xfId="60453"/>
    <cellStyle name="Percent 3 3 2 3 2 4 2 2" xfId="60454"/>
    <cellStyle name="Percent 3 3 2 3 2 4 2 2 2" xfId="60455"/>
    <cellStyle name="Percent 3 3 2 3 2 4 2 3" xfId="60456"/>
    <cellStyle name="Percent 3 3 2 3 2 4 3" xfId="60457"/>
    <cellStyle name="Percent 3 3 2 3 2 4 3 2" xfId="60458"/>
    <cellStyle name="Percent 3 3 2 3 2 4 4" xfId="60459"/>
    <cellStyle name="Percent 3 3 2 3 2 5" xfId="60460"/>
    <cellStyle name="Percent 3 3 2 3 2 5 2" xfId="60461"/>
    <cellStyle name="Percent 3 3 2 3 2 5 2 2" xfId="60462"/>
    <cellStyle name="Percent 3 3 2 3 2 5 3" xfId="60463"/>
    <cellStyle name="Percent 3 3 2 3 2 6" xfId="60464"/>
    <cellStyle name="Percent 3 3 2 3 2 6 2" xfId="60465"/>
    <cellStyle name="Percent 3 3 2 3 2 7" xfId="60466"/>
    <cellStyle name="Percent 3 3 2 3 3" xfId="60467"/>
    <cellStyle name="Percent 3 3 2 3 3 2" xfId="60468"/>
    <cellStyle name="Percent 3 3 2 3 3 2 2" xfId="60469"/>
    <cellStyle name="Percent 3 3 2 3 3 2 2 2" xfId="60470"/>
    <cellStyle name="Percent 3 3 2 3 3 2 2 2 2" xfId="60471"/>
    <cellStyle name="Percent 3 3 2 3 3 2 2 3" xfId="60472"/>
    <cellStyle name="Percent 3 3 2 3 3 2 3" xfId="60473"/>
    <cellStyle name="Percent 3 3 2 3 3 2 3 2" xfId="60474"/>
    <cellStyle name="Percent 3 3 2 3 3 2 4" xfId="60475"/>
    <cellStyle name="Percent 3 3 2 3 3 3" xfId="60476"/>
    <cellStyle name="Percent 3 3 2 3 3 3 2" xfId="60477"/>
    <cellStyle name="Percent 3 3 2 3 3 3 2 2" xfId="60478"/>
    <cellStyle name="Percent 3 3 2 3 3 3 3" xfId="60479"/>
    <cellStyle name="Percent 3 3 2 3 3 4" xfId="60480"/>
    <cellStyle name="Percent 3 3 2 3 3 4 2" xfId="60481"/>
    <cellStyle name="Percent 3 3 2 3 3 5" xfId="60482"/>
    <cellStyle name="Percent 3 3 2 3 4" xfId="60483"/>
    <cellStyle name="Percent 3 3 2 3 4 2" xfId="60484"/>
    <cellStyle name="Percent 3 3 2 3 4 2 2" xfId="60485"/>
    <cellStyle name="Percent 3 3 2 3 4 2 2 2" xfId="60486"/>
    <cellStyle name="Percent 3 3 2 3 4 2 2 2 2" xfId="60487"/>
    <cellStyle name="Percent 3 3 2 3 4 2 2 3" xfId="60488"/>
    <cellStyle name="Percent 3 3 2 3 4 2 3" xfId="60489"/>
    <cellStyle name="Percent 3 3 2 3 4 2 3 2" xfId="60490"/>
    <cellStyle name="Percent 3 3 2 3 4 2 4" xfId="60491"/>
    <cellStyle name="Percent 3 3 2 3 4 3" xfId="60492"/>
    <cellStyle name="Percent 3 3 2 3 4 3 2" xfId="60493"/>
    <cellStyle name="Percent 3 3 2 3 4 3 2 2" xfId="60494"/>
    <cellStyle name="Percent 3 3 2 3 4 3 3" xfId="60495"/>
    <cellStyle name="Percent 3 3 2 3 4 4" xfId="60496"/>
    <cellStyle name="Percent 3 3 2 3 4 4 2" xfId="60497"/>
    <cellStyle name="Percent 3 3 2 3 4 5" xfId="60498"/>
    <cellStyle name="Percent 3 3 2 3 5" xfId="60499"/>
    <cellStyle name="Percent 3 3 2 3 5 2" xfId="60500"/>
    <cellStyle name="Percent 3 3 2 3 5 2 2" xfId="60501"/>
    <cellStyle name="Percent 3 3 2 3 5 2 2 2" xfId="60502"/>
    <cellStyle name="Percent 3 3 2 3 5 2 3" xfId="60503"/>
    <cellStyle name="Percent 3 3 2 3 5 3" xfId="60504"/>
    <cellStyle name="Percent 3 3 2 3 5 3 2" xfId="60505"/>
    <cellStyle name="Percent 3 3 2 3 5 4" xfId="60506"/>
    <cellStyle name="Percent 3 3 2 3 6" xfId="60507"/>
    <cellStyle name="Percent 3 3 2 3 6 2" xfId="60508"/>
    <cellStyle name="Percent 3 3 2 3 6 2 2" xfId="60509"/>
    <cellStyle name="Percent 3 3 2 3 6 3" xfId="60510"/>
    <cellStyle name="Percent 3 3 2 3 7" xfId="60511"/>
    <cellStyle name="Percent 3 3 2 3 7 2" xfId="60512"/>
    <cellStyle name="Percent 3 3 2 3 8" xfId="60513"/>
    <cellStyle name="Percent 3 3 2 4" xfId="60514"/>
    <cellStyle name="Percent 3 3 2 4 2" xfId="60515"/>
    <cellStyle name="Percent 3 3 2 4 2 2" xfId="60516"/>
    <cellStyle name="Percent 3 3 2 4 2 2 2" xfId="60517"/>
    <cellStyle name="Percent 3 3 2 4 2 2 2 2" xfId="60518"/>
    <cellStyle name="Percent 3 3 2 4 2 2 2 2 2" xfId="60519"/>
    <cellStyle name="Percent 3 3 2 4 2 2 2 2 2 2" xfId="60520"/>
    <cellStyle name="Percent 3 3 2 4 2 2 2 2 3" xfId="60521"/>
    <cellStyle name="Percent 3 3 2 4 2 2 2 3" xfId="60522"/>
    <cellStyle name="Percent 3 3 2 4 2 2 2 3 2" xfId="60523"/>
    <cellStyle name="Percent 3 3 2 4 2 2 2 4" xfId="60524"/>
    <cellStyle name="Percent 3 3 2 4 2 2 3" xfId="60525"/>
    <cellStyle name="Percent 3 3 2 4 2 2 3 2" xfId="60526"/>
    <cellStyle name="Percent 3 3 2 4 2 2 3 2 2" xfId="60527"/>
    <cellStyle name="Percent 3 3 2 4 2 2 3 3" xfId="60528"/>
    <cellStyle name="Percent 3 3 2 4 2 2 4" xfId="60529"/>
    <cellStyle name="Percent 3 3 2 4 2 2 4 2" xfId="60530"/>
    <cellStyle name="Percent 3 3 2 4 2 2 5" xfId="60531"/>
    <cellStyle name="Percent 3 3 2 4 2 3" xfId="60532"/>
    <cellStyle name="Percent 3 3 2 4 2 3 2" xfId="60533"/>
    <cellStyle name="Percent 3 3 2 4 2 3 2 2" xfId="60534"/>
    <cellStyle name="Percent 3 3 2 4 2 3 2 2 2" xfId="60535"/>
    <cellStyle name="Percent 3 3 2 4 2 3 2 2 2 2" xfId="60536"/>
    <cellStyle name="Percent 3 3 2 4 2 3 2 2 3" xfId="60537"/>
    <cellStyle name="Percent 3 3 2 4 2 3 2 3" xfId="60538"/>
    <cellStyle name="Percent 3 3 2 4 2 3 2 3 2" xfId="60539"/>
    <cellStyle name="Percent 3 3 2 4 2 3 2 4" xfId="60540"/>
    <cellStyle name="Percent 3 3 2 4 2 3 3" xfId="60541"/>
    <cellStyle name="Percent 3 3 2 4 2 3 3 2" xfId="60542"/>
    <cellStyle name="Percent 3 3 2 4 2 3 3 2 2" xfId="60543"/>
    <cellStyle name="Percent 3 3 2 4 2 3 3 3" xfId="60544"/>
    <cellStyle name="Percent 3 3 2 4 2 3 4" xfId="60545"/>
    <cellStyle name="Percent 3 3 2 4 2 3 4 2" xfId="60546"/>
    <cellStyle name="Percent 3 3 2 4 2 3 5" xfId="60547"/>
    <cellStyle name="Percent 3 3 2 4 2 4" xfId="60548"/>
    <cellStyle name="Percent 3 3 2 4 2 4 2" xfId="60549"/>
    <cellStyle name="Percent 3 3 2 4 2 4 2 2" xfId="60550"/>
    <cellStyle name="Percent 3 3 2 4 2 4 2 2 2" xfId="60551"/>
    <cellStyle name="Percent 3 3 2 4 2 4 2 3" xfId="60552"/>
    <cellStyle name="Percent 3 3 2 4 2 4 3" xfId="60553"/>
    <cellStyle name="Percent 3 3 2 4 2 4 3 2" xfId="60554"/>
    <cellStyle name="Percent 3 3 2 4 2 4 4" xfId="60555"/>
    <cellStyle name="Percent 3 3 2 4 2 5" xfId="60556"/>
    <cellStyle name="Percent 3 3 2 4 2 5 2" xfId="60557"/>
    <cellStyle name="Percent 3 3 2 4 2 5 2 2" xfId="60558"/>
    <cellStyle name="Percent 3 3 2 4 2 5 3" xfId="60559"/>
    <cellStyle name="Percent 3 3 2 4 2 6" xfId="60560"/>
    <cellStyle name="Percent 3 3 2 4 2 6 2" xfId="60561"/>
    <cellStyle name="Percent 3 3 2 4 2 7" xfId="60562"/>
    <cellStyle name="Percent 3 3 2 4 3" xfId="60563"/>
    <cellStyle name="Percent 3 3 2 4 3 2" xfId="60564"/>
    <cellStyle name="Percent 3 3 2 4 3 2 2" xfId="60565"/>
    <cellStyle name="Percent 3 3 2 4 3 2 2 2" xfId="60566"/>
    <cellStyle name="Percent 3 3 2 4 3 2 2 2 2" xfId="60567"/>
    <cellStyle name="Percent 3 3 2 4 3 2 2 3" xfId="60568"/>
    <cellStyle name="Percent 3 3 2 4 3 2 3" xfId="60569"/>
    <cellStyle name="Percent 3 3 2 4 3 2 3 2" xfId="60570"/>
    <cellStyle name="Percent 3 3 2 4 3 2 4" xfId="60571"/>
    <cellStyle name="Percent 3 3 2 4 3 3" xfId="60572"/>
    <cellStyle name="Percent 3 3 2 4 3 3 2" xfId="60573"/>
    <cellStyle name="Percent 3 3 2 4 3 3 2 2" xfId="60574"/>
    <cellStyle name="Percent 3 3 2 4 3 3 3" xfId="60575"/>
    <cellStyle name="Percent 3 3 2 4 3 4" xfId="60576"/>
    <cellStyle name="Percent 3 3 2 4 3 4 2" xfId="60577"/>
    <cellStyle name="Percent 3 3 2 4 3 5" xfId="60578"/>
    <cellStyle name="Percent 3 3 2 4 4" xfId="60579"/>
    <cellStyle name="Percent 3 3 2 4 4 2" xfId="60580"/>
    <cellStyle name="Percent 3 3 2 4 4 2 2" xfId="60581"/>
    <cellStyle name="Percent 3 3 2 4 4 2 2 2" xfId="60582"/>
    <cellStyle name="Percent 3 3 2 4 4 2 2 2 2" xfId="60583"/>
    <cellStyle name="Percent 3 3 2 4 4 2 2 3" xfId="60584"/>
    <cellStyle name="Percent 3 3 2 4 4 2 3" xfId="60585"/>
    <cellStyle name="Percent 3 3 2 4 4 2 3 2" xfId="60586"/>
    <cellStyle name="Percent 3 3 2 4 4 2 4" xfId="60587"/>
    <cellStyle name="Percent 3 3 2 4 4 3" xfId="60588"/>
    <cellStyle name="Percent 3 3 2 4 4 3 2" xfId="60589"/>
    <cellStyle name="Percent 3 3 2 4 4 3 2 2" xfId="60590"/>
    <cellStyle name="Percent 3 3 2 4 4 3 3" xfId="60591"/>
    <cellStyle name="Percent 3 3 2 4 4 4" xfId="60592"/>
    <cellStyle name="Percent 3 3 2 4 4 4 2" xfId="60593"/>
    <cellStyle name="Percent 3 3 2 4 4 5" xfId="60594"/>
    <cellStyle name="Percent 3 3 2 4 5" xfId="60595"/>
    <cellStyle name="Percent 3 3 2 4 5 2" xfId="60596"/>
    <cellStyle name="Percent 3 3 2 4 5 2 2" xfId="60597"/>
    <cellStyle name="Percent 3 3 2 4 5 2 2 2" xfId="60598"/>
    <cellStyle name="Percent 3 3 2 4 5 2 3" xfId="60599"/>
    <cellStyle name="Percent 3 3 2 4 5 3" xfId="60600"/>
    <cellStyle name="Percent 3 3 2 4 5 3 2" xfId="60601"/>
    <cellStyle name="Percent 3 3 2 4 5 4" xfId="60602"/>
    <cellStyle name="Percent 3 3 2 4 6" xfId="60603"/>
    <cellStyle name="Percent 3 3 2 4 6 2" xfId="60604"/>
    <cellStyle name="Percent 3 3 2 4 6 2 2" xfId="60605"/>
    <cellStyle name="Percent 3 3 2 4 6 3" xfId="60606"/>
    <cellStyle name="Percent 3 3 2 4 7" xfId="60607"/>
    <cellStyle name="Percent 3 3 2 4 7 2" xfId="60608"/>
    <cellStyle name="Percent 3 3 2 4 8" xfId="60609"/>
    <cellStyle name="Percent 3 3 2 5" xfId="60610"/>
    <cellStyle name="Percent 3 3 2 5 2" xfId="60611"/>
    <cellStyle name="Percent 3 3 2 5 2 2" xfId="60612"/>
    <cellStyle name="Percent 3 3 2 5 2 2 2" xfId="60613"/>
    <cellStyle name="Percent 3 3 2 5 2 2 2 2" xfId="60614"/>
    <cellStyle name="Percent 3 3 2 5 2 2 2 2 2" xfId="60615"/>
    <cellStyle name="Percent 3 3 2 5 2 2 2 3" xfId="60616"/>
    <cellStyle name="Percent 3 3 2 5 2 2 3" xfId="60617"/>
    <cellStyle name="Percent 3 3 2 5 2 2 3 2" xfId="60618"/>
    <cellStyle name="Percent 3 3 2 5 2 2 4" xfId="60619"/>
    <cellStyle name="Percent 3 3 2 5 2 3" xfId="60620"/>
    <cellStyle name="Percent 3 3 2 5 2 3 2" xfId="60621"/>
    <cellStyle name="Percent 3 3 2 5 2 3 2 2" xfId="60622"/>
    <cellStyle name="Percent 3 3 2 5 2 3 3" xfId="60623"/>
    <cellStyle name="Percent 3 3 2 5 2 4" xfId="60624"/>
    <cellStyle name="Percent 3 3 2 5 2 4 2" xfId="60625"/>
    <cellStyle name="Percent 3 3 2 5 2 5" xfId="60626"/>
    <cellStyle name="Percent 3 3 2 5 3" xfId="60627"/>
    <cellStyle name="Percent 3 3 2 5 3 2" xfId="60628"/>
    <cellStyle name="Percent 3 3 2 5 3 2 2" xfId="60629"/>
    <cellStyle name="Percent 3 3 2 5 3 2 2 2" xfId="60630"/>
    <cellStyle name="Percent 3 3 2 5 3 2 2 2 2" xfId="60631"/>
    <cellStyle name="Percent 3 3 2 5 3 2 2 3" xfId="60632"/>
    <cellStyle name="Percent 3 3 2 5 3 2 3" xfId="60633"/>
    <cellStyle name="Percent 3 3 2 5 3 2 3 2" xfId="60634"/>
    <cellStyle name="Percent 3 3 2 5 3 2 4" xfId="60635"/>
    <cellStyle name="Percent 3 3 2 5 3 3" xfId="60636"/>
    <cellStyle name="Percent 3 3 2 5 3 3 2" xfId="60637"/>
    <cellStyle name="Percent 3 3 2 5 3 3 2 2" xfId="60638"/>
    <cellStyle name="Percent 3 3 2 5 3 3 3" xfId="60639"/>
    <cellStyle name="Percent 3 3 2 5 3 4" xfId="60640"/>
    <cellStyle name="Percent 3 3 2 5 3 4 2" xfId="60641"/>
    <cellStyle name="Percent 3 3 2 5 3 5" xfId="60642"/>
    <cellStyle name="Percent 3 3 2 5 4" xfId="60643"/>
    <cellStyle name="Percent 3 3 2 5 4 2" xfId="60644"/>
    <cellStyle name="Percent 3 3 2 5 4 2 2" xfId="60645"/>
    <cellStyle name="Percent 3 3 2 5 4 2 2 2" xfId="60646"/>
    <cellStyle name="Percent 3 3 2 5 4 2 3" xfId="60647"/>
    <cellStyle name="Percent 3 3 2 5 4 3" xfId="60648"/>
    <cellStyle name="Percent 3 3 2 5 4 3 2" xfId="60649"/>
    <cellStyle name="Percent 3 3 2 5 4 4" xfId="60650"/>
    <cellStyle name="Percent 3 3 2 5 5" xfId="60651"/>
    <cellStyle name="Percent 3 3 2 5 5 2" xfId="60652"/>
    <cellStyle name="Percent 3 3 2 5 5 2 2" xfId="60653"/>
    <cellStyle name="Percent 3 3 2 5 5 3" xfId="60654"/>
    <cellStyle name="Percent 3 3 2 5 6" xfId="60655"/>
    <cellStyle name="Percent 3 3 2 5 6 2" xfId="60656"/>
    <cellStyle name="Percent 3 3 2 5 7" xfId="60657"/>
    <cellStyle name="Percent 3 3 2 6" xfId="60658"/>
    <cellStyle name="Percent 3 3 2 6 2" xfId="60659"/>
    <cellStyle name="Percent 3 3 2 6 2 2" xfId="60660"/>
    <cellStyle name="Percent 3 3 2 6 2 2 2" xfId="60661"/>
    <cellStyle name="Percent 3 3 2 6 2 2 2 2" xfId="60662"/>
    <cellStyle name="Percent 3 3 2 6 2 2 3" xfId="60663"/>
    <cellStyle name="Percent 3 3 2 6 2 3" xfId="60664"/>
    <cellStyle name="Percent 3 3 2 6 2 3 2" xfId="60665"/>
    <cellStyle name="Percent 3 3 2 6 2 4" xfId="60666"/>
    <cellStyle name="Percent 3 3 2 6 3" xfId="60667"/>
    <cellStyle name="Percent 3 3 2 6 3 2" xfId="60668"/>
    <cellStyle name="Percent 3 3 2 6 3 2 2" xfId="60669"/>
    <cellStyle name="Percent 3 3 2 6 3 3" xfId="60670"/>
    <cellStyle name="Percent 3 3 2 6 4" xfId="60671"/>
    <cellStyle name="Percent 3 3 2 6 4 2" xfId="60672"/>
    <cellStyle name="Percent 3 3 2 6 5" xfId="60673"/>
    <cellStyle name="Percent 3 3 2 7" xfId="60674"/>
    <cellStyle name="Percent 3 3 2 7 2" xfId="60675"/>
    <cellStyle name="Percent 3 3 2 7 2 2" xfId="60676"/>
    <cellStyle name="Percent 3 3 2 7 2 2 2" xfId="60677"/>
    <cellStyle name="Percent 3 3 2 7 2 2 2 2" xfId="60678"/>
    <cellStyle name="Percent 3 3 2 7 2 2 3" xfId="60679"/>
    <cellStyle name="Percent 3 3 2 7 2 3" xfId="60680"/>
    <cellStyle name="Percent 3 3 2 7 2 3 2" xfId="60681"/>
    <cellStyle name="Percent 3 3 2 7 2 4" xfId="60682"/>
    <cellStyle name="Percent 3 3 2 7 3" xfId="60683"/>
    <cellStyle name="Percent 3 3 2 7 3 2" xfId="60684"/>
    <cellStyle name="Percent 3 3 2 7 3 2 2" xfId="60685"/>
    <cellStyle name="Percent 3 3 2 7 3 3" xfId="60686"/>
    <cellStyle name="Percent 3 3 2 7 4" xfId="60687"/>
    <cellStyle name="Percent 3 3 2 7 4 2" xfId="60688"/>
    <cellStyle name="Percent 3 3 2 7 5" xfId="60689"/>
    <cellStyle name="Percent 3 3 2 8" xfId="60690"/>
    <cellStyle name="Percent 3 3 2 8 2" xfId="60691"/>
    <cellStyle name="Percent 3 3 2 8 2 2" xfId="60692"/>
    <cellStyle name="Percent 3 3 2 8 2 2 2" xfId="60693"/>
    <cellStyle name="Percent 3 3 2 8 2 3" xfId="60694"/>
    <cellStyle name="Percent 3 3 2 8 3" xfId="60695"/>
    <cellStyle name="Percent 3 3 2 8 3 2" xfId="60696"/>
    <cellStyle name="Percent 3 3 2 8 4" xfId="60697"/>
    <cellStyle name="Percent 3 3 2 9" xfId="60698"/>
    <cellStyle name="Percent 3 3 2 9 2" xfId="60699"/>
    <cellStyle name="Percent 3 3 2 9 2 2" xfId="60700"/>
    <cellStyle name="Percent 3 3 2 9 3" xfId="60701"/>
    <cellStyle name="Percent 3 3 3" xfId="60702"/>
    <cellStyle name="Percent 3 3 3 2" xfId="60703"/>
    <cellStyle name="Percent 3 3 3 2 2" xfId="60704"/>
    <cellStyle name="Percent 3 3 3 2 2 2" xfId="60705"/>
    <cellStyle name="Percent 3 3 3 2 2 2 2" xfId="60706"/>
    <cellStyle name="Percent 3 3 3 2 2 2 2 2" xfId="60707"/>
    <cellStyle name="Percent 3 3 3 2 2 2 2 2 2" xfId="60708"/>
    <cellStyle name="Percent 3 3 3 2 2 2 2 2 2 2" xfId="60709"/>
    <cellStyle name="Percent 3 3 3 2 2 2 2 2 3" xfId="60710"/>
    <cellStyle name="Percent 3 3 3 2 2 2 2 3" xfId="60711"/>
    <cellStyle name="Percent 3 3 3 2 2 2 2 3 2" xfId="60712"/>
    <cellStyle name="Percent 3 3 3 2 2 2 2 4" xfId="60713"/>
    <cellStyle name="Percent 3 3 3 2 2 2 3" xfId="60714"/>
    <cellStyle name="Percent 3 3 3 2 2 2 3 2" xfId="60715"/>
    <cellStyle name="Percent 3 3 3 2 2 2 3 2 2" xfId="60716"/>
    <cellStyle name="Percent 3 3 3 2 2 2 3 3" xfId="60717"/>
    <cellStyle name="Percent 3 3 3 2 2 2 4" xfId="60718"/>
    <cellStyle name="Percent 3 3 3 2 2 2 4 2" xfId="60719"/>
    <cellStyle name="Percent 3 3 3 2 2 2 5" xfId="60720"/>
    <cellStyle name="Percent 3 3 3 2 2 3" xfId="60721"/>
    <cellStyle name="Percent 3 3 3 2 2 3 2" xfId="60722"/>
    <cellStyle name="Percent 3 3 3 2 2 3 2 2" xfId="60723"/>
    <cellStyle name="Percent 3 3 3 2 2 3 2 2 2" xfId="60724"/>
    <cellStyle name="Percent 3 3 3 2 2 3 2 2 2 2" xfId="60725"/>
    <cellStyle name="Percent 3 3 3 2 2 3 2 2 3" xfId="60726"/>
    <cellStyle name="Percent 3 3 3 2 2 3 2 3" xfId="60727"/>
    <cellStyle name="Percent 3 3 3 2 2 3 2 3 2" xfId="60728"/>
    <cellStyle name="Percent 3 3 3 2 2 3 2 4" xfId="60729"/>
    <cellStyle name="Percent 3 3 3 2 2 3 3" xfId="60730"/>
    <cellStyle name="Percent 3 3 3 2 2 3 3 2" xfId="60731"/>
    <cellStyle name="Percent 3 3 3 2 2 3 3 2 2" xfId="60732"/>
    <cellStyle name="Percent 3 3 3 2 2 3 3 3" xfId="60733"/>
    <cellStyle name="Percent 3 3 3 2 2 3 4" xfId="60734"/>
    <cellStyle name="Percent 3 3 3 2 2 3 4 2" xfId="60735"/>
    <cellStyle name="Percent 3 3 3 2 2 3 5" xfId="60736"/>
    <cellStyle name="Percent 3 3 3 2 2 4" xfId="60737"/>
    <cellStyle name="Percent 3 3 3 2 2 4 2" xfId="60738"/>
    <cellStyle name="Percent 3 3 3 2 2 4 2 2" xfId="60739"/>
    <cellStyle name="Percent 3 3 3 2 2 4 2 2 2" xfId="60740"/>
    <cellStyle name="Percent 3 3 3 2 2 4 2 3" xfId="60741"/>
    <cellStyle name="Percent 3 3 3 2 2 4 3" xfId="60742"/>
    <cellStyle name="Percent 3 3 3 2 2 4 3 2" xfId="60743"/>
    <cellStyle name="Percent 3 3 3 2 2 4 4" xfId="60744"/>
    <cellStyle name="Percent 3 3 3 2 2 5" xfId="60745"/>
    <cellStyle name="Percent 3 3 3 2 2 5 2" xfId="60746"/>
    <cellStyle name="Percent 3 3 3 2 2 5 2 2" xfId="60747"/>
    <cellStyle name="Percent 3 3 3 2 2 5 3" xfId="60748"/>
    <cellStyle name="Percent 3 3 3 2 2 6" xfId="60749"/>
    <cellStyle name="Percent 3 3 3 2 2 6 2" xfId="60750"/>
    <cellStyle name="Percent 3 3 3 2 2 7" xfId="60751"/>
    <cellStyle name="Percent 3 3 3 2 3" xfId="60752"/>
    <cellStyle name="Percent 3 3 3 2 3 2" xfId="60753"/>
    <cellStyle name="Percent 3 3 3 2 3 2 2" xfId="60754"/>
    <cellStyle name="Percent 3 3 3 2 3 2 2 2" xfId="60755"/>
    <cellStyle name="Percent 3 3 3 2 3 2 2 2 2" xfId="60756"/>
    <cellStyle name="Percent 3 3 3 2 3 2 2 3" xfId="60757"/>
    <cellStyle name="Percent 3 3 3 2 3 2 3" xfId="60758"/>
    <cellStyle name="Percent 3 3 3 2 3 2 3 2" xfId="60759"/>
    <cellStyle name="Percent 3 3 3 2 3 2 4" xfId="60760"/>
    <cellStyle name="Percent 3 3 3 2 3 3" xfId="60761"/>
    <cellStyle name="Percent 3 3 3 2 3 3 2" xfId="60762"/>
    <cellStyle name="Percent 3 3 3 2 3 3 2 2" xfId="60763"/>
    <cellStyle name="Percent 3 3 3 2 3 3 3" xfId="60764"/>
    <cellStyle name="Percent 3 3 3 2 3 4" xfId="60765"/>
    <cellStyle name="Percent 3 3 3 2 3 4 2" xfId="60766"/>
    <cellStyle name="Percent 3 3 3 2 3 5" xfId="60767"/>
    <cellStyle name="Percent 3 3 3 2 4" xfId="60768"/>
    <cellStyle name="Percent 3 3 3 2 4 2" xfId="60769"/>
    <cellStyle name="Percent 3 3 3 2 4 2 2" xfId="60770"/>
    <cellStyle name="Percent 3 3 3 2 4 2 2 2" xfId="60771"/>
    <cellStyle name="Percent 3 3 3 2 4 2 2 2 2" xfId="60772"/>
    <cellStyle name="Percent 3 3 3 2 4 2 2 3" xfId="60773"/>
    <cellStyle name="Percent 3 3 3 2 4 2 3" xfId="60774"/>
    <cellStyle name="Percent 3 3 3 2 4 2 3 2" xfId="60775"/>
    <cellStyle name="Percent 3 3 3 2 4 2 4" xfId="60776"/>
    <cellStyle name="Percent 3 3 3 2 4 3" xfId="60777"/>
    <cellStyle name="Percent 3 3 3 2 4 3 2" xfId="60778"/>
    <cellStyle name="Percent 3 3 3 2 4 3 2 2" xfId="60779"/>
    <cellStyle name="Percent 3 3 3 2 4 3 3" xfId="60780"/>
    <cellStyle name="Percent 3 3 3 2 4 4" xfId="60781"/>
    <cellStyle name="Percent 3 3 3 2 4 4 2" xfId="60782"/>
    <cellStyle name="Percent 3 3 3 2 4 5" xfId="60783"/>
    <cellStyle name="Percent 3 3 3 2 5" xfId="60784"/>
    <cellStyle name="Percent 3 3 3 2 5 2" xfId="60785"/>
    <cellStyle name="Percent 3 3 3 2 5 2 2" xfId="60786"/>
    <cellStyle name="Percent 3 3 3 2 5 2 2 2" xfId="60787"/>
    <cellStyle name="Percent 3 3 3 2 5 2 3" xfId="60788"/>
    <cellStyle name="Percent 3 3 3 2 5 3" xfId="60789"/>
    <cellStyle name="Percent 3 3 3 2 5 3 2" xfId="60790"/>
    <cellStyle name="Percent 3 3 3 2 5 4" xfId="60791"/>
    <cellStyle name="Percent 3 3 3 2 6" xfId="60792"/>
    <cellStyle name="Percent 3 3 3 2 6 2" xfId="60793"/>
    <cellStyle name="Percent 3 3 3 2 6 2 2" xfId="60794"/>
    <cellStyle name="Percent 3 3 3 2 6 3" xfId="60795"/>
    <cellStyle name="Percent 3 3 3 2 7" xfId="60796"/>
    <cellStyle name="Percent 3 3 3 2 7 2" xfId="60797"/>
    <cellStyle name="Percent 3 3 3 3" xfId="60798"/>
    <cellStyle name="Percent 3 3 3 3 2" xfId="60799"/>
    <cellStyle name="Percent 3 3 3 3 2 2" xfId="60800"/>
    <cellStyle name="Percent 3 3 3 3 2 2 2" xfId="60801"/>
    <cellStyle name="Percent 3 3 3 3 2 2 2 2" xfId="60802"/>
    <cellStyle name="Percent 3 3 3 3 2 2 2 2 2" xfId="60803"/>
    <cellStyle name="Percent 3 3 3 3 2 2 2 3" xfId="60804"/>
    <cellStyle name="Percent 3 3 3 3 2 2 3" xfId="60805"/>
    <cellStyle name="Percent 3 3 3 3 2 2 3 2" xfId="60806"/>
    <cellStyle name="Percent 3 3 3 3 2 2 4" xfId="60807"/>
    <cellStyle name="Percent 3 3 3 3 2 3" xfId="60808"/>
    <cellStyle name="Percent 3 3 3 3 2 3 2" xfId="60809"/>
    <cellStyle name="Percent 3 3 3 3 2 3 2 2" xfId="60810"/>
    <cellStyle name="Percent 3 3 3 3 2 3 3" xfId="60811"/>
    <cellStyle name="Percent 3 3 3 3 2 4" xfId="60812"/>
    <cellStyle name="Percent 3 3 3 3 2 4 2" xfId="60813"/>
    <cellStyle name="Percent 3 3 3 3 2 5" xfId="60814"/>
    <cellStyle name="Percent 3 3 3 3 3" xfId="60815"/>
    <cellStyle name="Percent 3 3 3 3 3 2" xfId="60816"/>
    <cellStyle name="Percent 3 3 3 3 3 2 2" xfId="60817"/>
    <cellStyle name="Percent 3 3 3 3 3 2 2 2" xfId="60818"/>
    <cellStyle name="Percent 3 3 3 3 3 2 2 2 2" xfId="60819"/>
    <cellStyle name="Percent 3 3 3 3 3 2 2 3" xfId="60820"/>
    <cellStyle name="Percent 3 3 3 3 3 2 3" xfId="60821"/>
    <cellStyle name="Percent 3 3 3 3 3 2 3 2" xfId="60822"/>
    <cellStyle name="Percent 3 3 3 3 3 2 4" xfId="60823"/>
    <cellStyle name="Percent 3 3 3 3 3 3" xfId="60824"/>
    <cellStyle name="Percent 3 3 3 3 3 3 2" xfId="60825"/>
    <cellStyle name="Percent 3 3 3 3 3 3 2 2" xfId="60826"/>
    <cellStyle name="Percent 3 3 3 3 3 3 3" xfId="60827"/>
    <cellStyle name="Percent 3 3 3 3 3 4" xfId="60828"/>
    <cellStyle name="Percent 3 3 3 3 3 4 2" xfId="60829"/>
    <cellStyle name="Percent 3 3 3 3 3 5" xfId="60830"/>
    <cellStyle name="Percent 3 3 3 3 4" xfId="60831"/>
    <cellStyle name="Percent 3 3 3 3 4 2" xfId="60832"/>
    <cellStyle name="Percent 3 3 3 3 4 2 2" xfId="60833"/>
    <cellStyle name="Percent 3 3 3 3 4 2 2 2" xfId="60834"/>
    <cellStyle name="Percent 3 3 3 3 4 2 3" xfId="60835"/>
    <cellStyle name="Percent 3 3 3 3 4 3" xfId="60836"/>
    <cellStyle name="Percent 3 3 3 3 4 3 2" xfId="60837"/>
    <cellStyle name="Percent 3 3 3 3 4 4" xfId="60838"/>
    <cellStyle name="Percent 3 3 3 3 5" xfId="60839"/>
    <cellStyle name="Percent 3 3 3 3 5 2" xfId="60840"/>
    <cellStyle name="Percent 3 3 3 3 5 2 2" xfId="60841"/>
    <cellStyle name="Percent 3 3 3 3 5 3" xfId="60842"/>
    <cellStyle name="Percent 3 3 3 3 6" xfId="60843"/>
    <cellStyle name="Percent 3 3 3 3 6 2" xfId="60844"/>
    <cellStyle name="Percent 3 3 3 3 7" xfId="60845"/>
    <cellStyle name="Percent 3 3 3 4" xfId="60846"/>
    <cellStyle name="Percent 3 3 3 4 2" xfId="60847"/>
    <cellStyle name="Percent 3 3 3 4 2 2" xfId="60848"/>
    <cellStyle name="Percent 3 3 3 4 2 2 2" xfId="60849"/>
    <cellStyle name="Percent 3 3 3 4 2 2 2 2" xfId="60850"/>
    <cellStyle name="Percent 3 3 3 4 2 2 3" xfId="60851"/>
    <cellStyle name="Percent 3 3 3 4 2 3" xfId="60852"/>
    <cellStyle name="Percent 3 3 3 4 2 3 2" xfId="60853"/>
    <cellStyle name="Percent 3 3 3 4 2 4" xfId="60854"/>
    <cellStyle name="Percent 3 3 3 4 3" xfId="60855"/>
    <cellStyle name="Percent 3 3 3 4 3 2" xfId="60856"/>
    <cellStyle name="Percent 3 3 3 4 3 2 2" xfId="60857"/>
    <cellStyle name="Percent 3 3 3 4 3 3" xfId="60858"/>
    <cellStyle name="Percent 3 3 3 4 4" xfId="60859"/>
    <cellStyle name="Percent 3 3 3 4 4 2" xfId="60860"/>
    <cellStyle name="Percent 3 3 3 4 5" xfId="60861"/>
    <cellStyle name="Percent 3 3 3 5" xfId="60862"/>
    <cellStyle name="Percent 3 3 3 5 2" xfId="60863"/>
    <cellStyle name="Percent 3 3 3 5 2 2" xfId="60864"/>
    <cellStyle name="Percent 3 3 3 5 2 2 2" xfId="60865"/>
    <cellStyle name="Percent 3 3 3 5 2 2 2 2" xfId="60866"/>
    <cellStyle name="Percent 3 3 3 5 2 2 3" xfId="60867"/>
    <cellStyle name="Percent 3 3 3 5 2 3" xfId="60868"/>
    <cellStyle name="Percent 3 3 3 5 2 3 2" xfId="60869"/>
    <cellStyle name="Percent 3 3 3 5 2 4" xfId="60870"/>
    <cellStyle name="Percent 3 3 3 5 3" xfId="60871"/>
    <cellStyle name="Percent 3 3 3 5 3 2" xfId="60872"/>
    <cellStyle name="Percent 3 3 3 5 3 2 2" xfId="60873"/>
    <cellStyle name="Percent 3 3 3 5 3 3" xfId="60874"/>
    <cellStyle name="Percent 3 3 3 5 4" xfId="60875"/>
    <cellStyle name="Percent 3 3 3 5 4 2" xfId="60876"/>
    <cellStyle name="Percent 3 3 3 5 5" xfId="60877"/>
    <cellStyle name="Percent 3 3 3 6" xfId="60878"/>
    <cellStyle name="Percent 3 3 3 6 2" xfId="60879"/>
    <cellStyle name="Percent 3 3 3 6 2 2" xfId="60880"/>
    <cellStyle name="Percent 3 3 3 6 2 2 2" xfId="60881"/>
    <cellStyle name="Percent 3 3 3 6 2 3" xfId="60882"/>
    <cellStyle name="Percent 3 3 3 6 3" xfId="60883"/>
    <cellStyle name="Percent 3 3 3 6 3 2" xfId="60884"/>
    <cellStyle name="Percent 3 3 3 6 4" xfId="60885"/>
    <cellStyle name="Percent 3 3 3 7" xfId="60886"/>
    <cellStyle name="Percent 3 3 3 7 2" xfId="60887"/>
    <cellStyle name="Percent 3 3 3 7 2 2" xfId="60888"/>
    <cellStyle name="Percent 3 3 3 7 3" xfId="60889"/>
    <cellStyle name="Percent 3 3 3 8" xfId="60890"/>
    <cellStyle name="Percent 3 3 3 8 2" xfId="60891"/>
    <cellStyle name="Percent 3 3 4" xfId="60892"/>
    <cellStyle name="Percent 3 3 4 2" xfId="60893"/>
    <cellStyle name="Percent 3 3 4 2 2" xfId="60894"/>
    <cellStyle name="Percent 3 3 4 2 2 2" xfId="60895"/>
    <cellStyle name="Percent 3 3 4 2 2 2 2" xfId="60896"/>
    <cellStyle name="Percent 3 3 4 2 2 2 2 2" xfId="60897"/>
    <cellStyle name="Percent 3 3 4 2 2 2 2 2 2" xfId="60898"/>
    <cellStyle name="Percent 3 3 4 2 2 2 2 3" xfId="60899"/>
    <cellStyle name="Percent 3 3 4 2 2 2 3" xfId="60900"/>
    <cellStyle name="Percent 3 3 4 2 2 2 3 2" xfId="60901"/>
    <cellStyle name="Percent 3 3 4 2 2 2 4" xfId="60902"/>
    <cellStyle name="Percent 3 3 4 2 2 3" xfId="60903"/>
    <cellStyle name="Percent 3 3 4 2 2 3 2" xfId="60904"/>
    <cellStyle name="Percent 3 3 4 2 2 3 2 2" xfId="60905"/>
    <cellStyle name="Percent 3 3 4 2 2 3 3" xfId="60906"/>
    <cellStyle name="Percent 3 3 4 2 2 4" xfId="60907"/>
    <cellStyle name="Percent 3 3 4 2 2 4 2" xfId="60908"/>
    <cellStyle name="Percent 3 3 4 2 2 5" xfId="60909"/>
    <cellStyle name="Percent 3 3 4 2 3" xfId="60910"/>
    <cellStyle name="Percent 3 3 4 2 3 2" xfId="60911"/>
    <cellStyle name="Percent 3 3 4 2 3 2 2" xfId="60912"/>
    <cellStyle name="Percent 3 3 4 2 3 2 2 2" xfId="60913"/>
    <cellStyle name="Percent 3 3 4 2 3 2 2 2 2" xfId="60914"/>
    <cellStyle name="Percent 3 3 4 2 3 2 2 3" xfId="60915"/>
    <cellStyle name="Percent 3 3 4 2 3 2 3" xfId="60916"/>
    <cellStyle name="Percent 3 3 4 2 3 2 3 2" xfId="60917"/>
    <cellStyle name="Percent 3 3 4 2 3 2 4" xfId="60918"/>
    <cellStyle name="Percent 3 3 4 2 3 3" xfId="60919"/>
    <cellStyle name="Percent 3 3 4 2 3 3 2" xfId="60920"/>
    <cellStyle name="Percent 3 3 4 2 3 3 2 2" xfId="60921"/>
    <cellStyle name="Percent 3 3 4 2 3 3 3" xfId="60922"/>
    <cellStyle name="Percent 3 3 4 2 3 4" xfId="60923"/>
    <cellStyle name="Percent 3 3 4 2 3 4 2" xfId="60924"/>
    <cellStyle name="Percent 3 3 4 2 3 5" xfId="60925"/>
    <cellStyle name="Percent 3 3 4 2 4" xfId="60926"/>
    <cellStyle name="Percent 3 3 4 2 4 2" xfId="60927"/>
    <cellStyle name="Percent 3 3 4 2 4 2 2" xfId="60928"/>
    <cellStyle name="Percent 3 3 4 2 4 2 2 2" xfId="60929"/>
    <cellStyle name="Percent 3 3 4 2 4 2 3" xfId="60930"/>
    <cellStyle name="Percent 3 3 4 2 4 3" xfId="60931"/>
    <cellStyle name="Percent 3 3 4 2 4 3 2" xfId="60932"/>
    <cellStyle name="Percent 3 3 4 2 4 4" xfId="60933"/>
    <cellStyle name="Percent 3 3 4 2 5" xfId="60934"/>
    <cellStyle name="Percent 3 3 4 2 5 2" xfId="60935"/>
    <cellStyle name="Percent 3 3 4 2 5 2 2" xfId="60936"/>
    <cellStyle name="Percent 3 3 4 2 5 3" xfId="60937"/>
    <cellStyle name="Percent 3 3 4 2 6" xfId="60938"/>
    <cellStyle name="Percent 3 3 4 2 6 2" xfId="60939"/>
    <cellStyle name="Percent 3 3 4 2 7" xfId="60940"/>
    <cellStyle name="Percent 3 3 4 3" xfId="60941"/>
    <cellStyle name="Percent 3 3 4 3 2" xfId="60942"/>
    <cellStyle name="Percent 3 3 4 3 2 2" xfId="60943"/>
    <cellStyle name="Percent 3 3 4 3 2 2 2" xfId="60944"/>
    <cellStyle name="Percent 3 3 4 3 2 2 2 2" xfId="60945"/>
    <cellStyle name="Percent 3 3 4 3 2 2 3" xfId="60946"/>
    <cellStyle name="Percent 3 3 4 3 2 3" xfId="60947"/>
    <cellStyle name="Percent 3 3 4 3 2 3 2" xfId="60948"/>
    <cellStyle name="Percent 3 3 4 3 2 4" xfId="60949"/>
    <cellStyle name="Percent 3 3 4 3 3" xfId="60950"/>
    <cellStyle name="Percent 3 3 4 3 3 2" xfId="60951"/>
    <cellStyle name="Percent 3 3 4 3 3 2 2" xfId="60952"/>
    <cellStyle name="Percent 3 3 4 3 3 3" xfId="60953"/>
    <cellStyle name="Percent 3 3 4 3 4" xfId="60954"/>
    <cellStyle name="Percent 3 3 4 3 4 2" xfId="60955"/>
    <cellStyle name="Percent 3 3 4 3 5" xfId="60956"/>
    <cellStyle name="Percent 3 3 4 4" xfId="60957"/>
    <cellStyle name="Percent 3 3 4 4 2" xfId="60958"/>
    <cellStyle name="Percent 3 3 4 4 2 2" xfId="60959"/>
    <cellStyle name="Percent 3 3 4 4 2 2 2" xfId="60960"/>
    <cellStyle name="Percent 3 3 4 4 2 2 2 2" xfId="60961"/>
    <cellStyle name="Percent 3 3 4 4 2 2 3" xfId="60962"/>
    <cellStyle name="Percent 3 3 4 4 2 3" xfId="60963"/>
    <cellStyle name="Percent 3 3 4 4 2 3 2" xfId="60964"/>
    <cellStyle name="Percent 3 3 4 4 2 4" xfId="60965"/>
    <cellStyle name="Percent 3 3 4 4 3" xfId="60966"/>
    <cellStyle name="Percent 3 3 4 4 3 2" xfId="60967"/>
    <cellStyle name="Percent 3 3 4 4 3 2 2" xfId="60968"/>
    <cellStyle name="Percent 3 3 4 4 3 3" xfId="60969"/>
    <cellStyle name="Percent 3 3 4 4 4" xfId="60970"/>
    <cellStyle name="Percent 3 3 4 4 4 2" xfId="60971"/>
    <cellStyle name="Percent 3 3 4 4 5" xfId="60972"/>
    <cellStyle name="Percent 3 3 4 5" xfId="60973"/>
    <cellStyle name="Percent 3 3 4 5 2" xfId="60974"/>
    <cellStyle name="Percent 3 3 4 5 2 2" xfId="60975"/>
    <cellStyle name="Percent 3 3 4 5 2 2 2" xfId="60976"/>
    <cellStyle name="Percent 3 3 4 5 2 3" xfId="60977"/>
    <cellStyle name="Percent 3 3 4 5 3" xfId="60978"/>
    <cellStyle name="Percent 3 3 4 5 3 2" xfId="60979"/>
    <cellStyle name="Percent 3 3 4 5 4" xfId="60980"/>
    <cellStyle name="Percent 3 3 4 6" xfId="60981"/>
    <cellStyle name="Percent 3 3 4 6 2" xfId="60982"/>
    <cellStyle name="Percent 3 3 4 6 2 2" xfId="60983"/>
    <cellStyle name="Percent 3 3 4 6 3" xfId="60984"/>
    <cellStyle name="Percent 3 3 4 7" xfId="60985"/>
    <cellStyle name="Percent 3 3 4 7 2" xfId="60986"/>
    <cellStyle name="Percent 3 3 5" xfId="60987"/>
    <cellStyle name="Percent 3 3 5 2" xfId="60988"/>
    <cellStyle name="Percent 3 3 5 2 2" xfId="60989"/>
    <cellStyle name="Percent 3 3 5 2 2 2" xfId="60990"/>
    <cellStyle name="Percent 3 3 5 2 2 2 2" xfId="60991"/>
    <cellStyle name="Percent 3 3 5 2 2 2 2 2" xfId="60992"/>
    <cellStyle name="Percent 3 3 5 2 2 2 2 2 2" xfId="60993"/>
    <cellStyle name="Percent 3 3 5 2 2 2 2 3" xfId="60994"/>
    <cellStyle name="Percent 3 3 5 2 2 2 3" xfId="60995"/>
    <cellStyle name="Percent 3 3 5 2 2 2 3 2" xfId="60996"/>
    <cellStyle name="Percent 3 3 5 2 2 2 4" xfId="60997"/>
    <cellStyle name="Percent 3 3 5 2 2 3" xfId="60998"/>
    <cellStyle name="Percent 3 3 5 2 2 3 2" xfId="60999"/>
    <cellStyle name="Percent 3 3 5 2 2 3 2 2" xfId="61000"/>
    <cellStyle name="Percent 3 3 5 2 2 3 3" xfId="61001"/>
    <cellStyle name="Percent 3 3 5 2 2 4" xfId="61002"/>
    <cellStyle name="Percent 3 3 5 2 2 4 2" xfId="61003"/>
    <cellStyle name="Percent 3 3 5 2 2 5" xfId="61004"/>
    <cellStyle name="Percent 3 3 5 2 3" xfId="61005"/>
    <cellStyle name="Percent 3 3 5 2 3 2" xfId="61006"/>
    <cellStyle name="Percent 3 3 5 2 3 2 2" xfId="61007"/>
    <cellStyle name="Percent 3 3 5 2 3 2 2 2" xfId="61008"/>
    <cellStyle name="Percent 3 3 5 2 3 2 2 2 2" xfId="61009"/>
    <cellStyle name="Percent 3 3 5 2 3 2 2 3" xfId="61010"/>
    <cellStyle name="Percent 3 3 5 2 3 2 3" xfId="61011"/>
    <cellStyle name="Percent 3 3 5 2 3 2 3 2" xfId="61012"/>
    <cellStyle name="Percent 3 3 5 2 3 2 4" xfId="61013"/>
    <cellStyle name="Percent 3 3 5 2 3 3" xfId="61014"/>
    <cellStyle name="Percent 3 3 5 2 3 3 2" xfId="61015"/>
    <cellStyle name="Percent 3 3 5 2 3 3 2 2" xfId="61016"/>
    <cellStyle name="Percent 3 3 5 2 3 3 3" xfId="61017"/>
    <cellStyle name="Percent 3 3 5 2 3 4" xfId="61018"/>
    <cellStyle name="Percent 3 3 5 2 3 4 2" xfId="61019"/>
    <cellStyle name="Percent 3 3 5 2 3 5" xfId="61020"/>
    <cellStyle name="Percent 3 3 5 2 4" xfId="61021"/>
    <cellStyle name="Percent 3 3 5 2 4 2" xfId="61022"/>
    <cellStyle name="Percent 3 3 5 2 4 2 2" xfId="61023"/>
    <cellStyle name="Percent 3 3 5 2 4 2 2 2" xfId="61024"/>
    <cellStyle name="Percent 3 3 5 2 4 2 3" xfId="61025"/>
    <cellStyle name="Percent 3 3 5 2 4 3" xfId="61026"/>
    <cellStyle name="Percent 3 3 5 2 4 3 2" xfId="61027"/>
    <cellStyle name="Percent 3 3 5 2 4 4" xfId="61028"/>
    <cellStyle name="Percent 3 3 5 2 5" xfId="61029"/>
    <cellStyle name="Percent 3 3 5 2 5 2" xfId="61030"/>
    <cellStyle name="Percent 3 3 5 2 5 2 2" xfId="61031"/>
    <cellStyle name="Percent 3 3 5 2 5 3" xfId="61032"/>
    <cellStyle name="Percent 3 3 5 2 6" xfId="61033"/>
    <cellStyle name="Percent 3 3 5 2 6 2" xfId="61034"/>
    <cellStyle name="Percent 3 3 5 2 7" xfId="61035"/>
    <cellStyle name="Percent 3 3 5 3" xfId="61036"/>
    <cellStyle name="Percent 3 3 5 3 2" xfId="61037"/>
    <cellStyle name="Percent 3 3 5 3 2 2" xfId="61038"/>
    <cellStyle name="Percent 3 3 5 3 2 2 2" xfId="61039"/>
    <cellStyle name="Percent 3 3 5 3 2 2 2 2" xfId="61040"/>
    <cellStyle name="Percent 3 3 5 3 2 2 3" xfId="61041"/>
    <cellStyle name="Percent 3 3 5 3 2 3" xfId="61042"/>
    <cellStyle name="Percent 3 3 5 3 2 3 2" xfId="61043"/>
    <cellStyle name="Percent 3 3 5 3 2 4" xfId="61044"/>
    <cellStyle name="Percent 3 3 5 3 3" xfId="61045"/>
    <cellStyle name="Percent 3 3 5 3 3 2" xfId="61046"/>
    <cellStyle name="Percent 3 3 5 3 3 2 2" xfId="61047"/>
    <cellStyle name="Percent 3 3 5 3 3 3" xfId="61048"/>
    <cellStyle name="Percent 3 3 5 3 4" xfId="61049"/>
    <cellStyle name="Percent 3 3 5 3 4 2" xfId="61050"/>
    <cellStyle name="Percent 3 3 5 3 5" xfId="61051"/>
    <cellStyle name="Percent 3 3 5 4" xfId="61052"/>
    <cellStyle name="Percent 3 3 5 4 2" xfId="61053"/>
    <cellStyle name="Percent 3 3 5 4 2 2" xfId="61054"/>
    <cellStyle name="Percent 3 3 5 4 2 2 2" xfId="61055"/>
    <cellStyle name="Percent 3 3 5 4 2 2 2 2" xfId="61056"/>
    <cellStyle name="Percent 3 3 5 4 2 2 3" xfId="61057"/>
    <cellStyle name="Percent 3 3 5 4 2 3" xfId="61058"/>
    <cellStyle name="Percent 3 3 5 4 2 3 2" xfId="61059"/>
    <cellStyle name="Percent 3 3 5 4 2 4" xfId="61060"/>
    <cellStyle name="Percent 3 3 5 4 3" xfId="61061"/>
    <cellStyle name="Percent 3 3 5 4 3 2" xfId="61062"/>
    <cellStyle name="Percent 3 3 5 4 3 2 2" xfId="61063"/>
    <cellStyle name="Percent 3 3 5 4 3 3" xfId="61064"/>
    <cellStyle name="Percent 3 3 5 4 4" xfId="61065"/>
    <cellStyle name="Percent 3 3 5 4 4 2" xfId="61066"/>
    <cellStyle name="Percent 3 3 5 4 5" xfId="61067"/>
    <cellStyle name="Percent 3 3 5 5" xfId="61068"/>
    <cellStyle name="Percent 3 3 5 5 2" xfId="61069"/>
    <cellStyle name="Percent 3 3 5 5 2 2" xfId="61070"/>
    <cellStyle name="Percent 3 3 5 5 2 2 2" xfId="61071"/>
    <cellStyle name="Percent 3 3 5 5 2 3" xfId="61072"/>
    <cellStyle name="Percent 3 3 5 5 3" xfId="61073"/>
    <cellStyle name="Percent 3 3 5 5 3 2" xfId="61074"/>
    <cellStyle name="Percent 3 3 5 5 4" xfId="61075"/>
    <cellStyle name="Percent 3 3 5 6" xfId="61076"/>
    <cellStyle name="Percent 3 3 5 6 2" xfId="61077"/>
    <cellStyle name="Percent 3 3 5 6 2 2" xfId="61078"/>
    <cellStyle name="Percent 3 3 5 6 3" xfId="61079"/>
    <cellStyle name="Percent 3 3 5 7" xfId="61080"/>
    <cellStyle name="Percent 3 3 5 7 2" xfId="61081"/>
    <cellStyle name="Percent 3 3 5 8" xfId="61082"/>
    <cellStyle name="Percent 3 3 6" xfId="61083"/>
    <cellStyle name="Percent 3 3 6 2" xfId="61084"/>
    <cellStyle name="Percent 3 3 6 2 2" xfId="61085"/>
    <cellStyle name="Percent 3 3 6 2 2 2" xfId="61086"/>
    <cellStyle name="Percent 3 3 6 2 2 2 2" xfId="61087"/>
    <cellStyle name="Percent 3 3 6 2 2 2 2 2" xfId="61088"/>
    <cellStyle name="Percent 3 3 6 2 2 2 3" xfId="61089"/>
    <cellStyle name="Percent 3 3 6 2 2 3" xfId="61090"/>
    <cellStyle name="Percent 3 3 6 2 2 3 2" xfId="61091"/>
    <cellStyle name="Percent 3 3 6 2 2 4" xfId="61092"/>
    <cellStyle name="Percent 3 3 6 2 3" xfId="61093"/>
    <cellStyle name="Percent 3 3 6 2 3 2" xfId="61094"/>
    <cellStyle name="Percent 3 3 6 2 3 2 2" xfId="61095"/>
    <cellStyle name="Percent 3 3 6 2 3 3" xfId="61096"/>
    <cellStyle name="Percent 3 3 6 2 4" xfId="61097"/>
    <cellStyle name="Percent 3 3 6 2 4 2" xfId="61098"/>
    <cellStyle name="Percent 3 3 6 2 5" xfId="61099"/>
    <cellStyle name="Percent 3 3 6 3" xfId="61100"/>
    <cellStyle name="Percent 3 3 6 3 2" xfId="61101"/>
    <cellStyle name="Percent 3 3 6 3 2 2" xfId="61102"/>
    <cellStyle name="Percent 3 3 6 3 2 2 2" xfId="61103"/>
    <cellStyle name="Percent 3 3 6 3 2 2 2 2" xfId="61104"/>
    <cellStyle name="Percent 3 3 6 3 2 2 3" xfId="61105"/>
    <cellStyle name="Percent 3 3 6 3 2 3" xfId="61106"/>
    <cellStyle name="Percent 3 3 6 3 2 3 2" xfId="61107"/>
    <cellStyle name="Percent 3 3 6 3 2 4" xfId="61108"/>
    <cellStyle name="Percent 3 3 6 3 3" xfId="61109"/>
    <cellStyle name="Percent 3 3 6 3 3 2" xfId="61110"/>
    <cellStyle name="Percent 3 3 6 3 3 2 2" xfId="61111"/>
    <cellStyle name="Percent 3 3 6 3 3 3" xfId="61112"/>
    <cellStyle name="Percent 3 3 6 3 4" xfId="61113"/>
    <cellStyle name="Percent 3 3 6 3 4 2" xfId="61114"/>
    <cellStyle name="Percent 3 3 6 3 5" xfId="61115"/>
    <cellStyle name="Percent 3 3 6 4" xfId="61116"/>
    <cellStyle name="Percent 3 3 6 4 2" xfId="61117"/>
    <cellStyle name="Percent 3 3 6 4 2 2" xfId="61118"/>
    <cellStyle name="Percent 3 3 6 4 2 2 2" xfId="61119"/>
    <cellStyle name="Percent 3 3 6 4 2 3" xfId="61120"/>
    <cellStyle name="Percent 3 3 6 4 3" xfId="61121"/>
    <cellStyle name="Percent 3 3 6 4 3 2" xfId="61122"/>
    <cellStyle name="Percent 3 3 6 4 4" xfId="61123"/>
    <cellStyle name="Percent 3 3 6 5" xfId="61124"/>
    <cellStyle name="Percent 3 3 6 5 2" xfId="61125"/>
    <cellStyle name="Percent 3 3 6 5 2 2" xfId="61126"/>
    <cellStyle name="Percent 3 3 6 5 3" xfId="61127"/>
    <cellStyle name="Percent 3 3 6 6" xfId="61128"/>
    <cellStyle name="Percent 3 3 6 6 2" xfId="61129"/>
    <cellStyle name="Percent 3 3 6 7" xfId="61130"/>
    <cellStyle name="Percent 3 3 7" xfId="61131"/>
    <cellStyle name="Percent 3 3 7 2" xfId="61132"/>
    <cellStyle name="Percent 3 3 7 2 2" xfId="61133"/>
    <cellStyle name="Percent 3 3 7 2 2 2" xfId="61134"/>
    <cellStyle name="Percent 3 3 7 2 2 2 2" xfId="61135"/>
    <cellStyle name="Percent 3 3 7 2 2 3" xfId="61136"/>
    <cellStyle name="Percent 3 3 7 2 3" xfId="61137"/>
    <cellStyle name="Percent 3 3 7 2 3 2" xfId="61138"/>
    <cellStyle name="Percent 3 3 7 2 4" xfId="61139"/>
    <cellStyle name="Percent 3 3 7 3" xfId="61140"/>
    <cellStyle name="Percent 3 3 7 3 2" xfId="61141"/>
    <cellStyle name="Percent 3 3 7 3 2 2" xfId="61142"/>
    <cellStyle name="Percent 3 3 7 3 3" xfId="61143"/>
    <cellStyle name="Percent 3 3 7 4" xfId="61144"/>
    <cellStyle name="Percent 3 3 7 4 2" xfId="61145"/>
    <cellStyle name="Percent 3 3 7 5" xfId="61146"/>
    <cellStyle name="Percent 3 3 8" xfId="61147"/>
    <cellStyle name="Percent 3 3 8 2" xfId="61148"/>
    <cellStyle name="Percent 3 3 8 2 2" xfId="61149"/>
    <cellStyle name="Percent 3 3 8 2 2 2" xfId="61150"/>
    <cellStyle name="Percent 3 3 8 2 2 2 2" xfId="61151"/>
    <cellStyle name="Percent 3 3 8 2 2 3" xfId="61152"/>
    <cellStyle name="Percent 3 3 8 2 3" xfId="61153"/>
    <cellStyle name="Percent 3 3 8 2 3 2" xfId="61154"/>
    <cellStyle name="Percent 3 3 8 2 4" xfId="61155"/>
    <cellStyle name="Percent 3 3 8 3" xfId="61156"/>
    <cellStyle name="Percent 3 3 8 3 2" xfId="61157"/>
    <cellStyle name="Percent 3 3 8 3 2 2" xfId="61158"/>
    <cellStyle name="Percent 3 3 8 3 3" xfId="61159"/>
    <cellStyle name="Percent 3 3 8 4" xfId="61160"/>
    <cellStyle name="Percent 3 3 8 4 2" xfId="61161"/>
    <cellStyle name="Percent 3 3 8 5" xfId="61162"/>
    <cellStyle name="Percent 3 3 9" xfId="61163"/>
    <cellStyle name="Percent 3 3 9 2" xfId="61164"/>
    <cellStyle name="Percent 3 3 9 2 2" xfId="61165"/>
    <cellStyle name="Percent 3 3 9 2 2 2" xfId="61166"/>
    <cellStyle name="Percent 3 3 9 2 3" xfId="61167"/>
    <cellStyle name="Percent 3 3 9 3" xfId="61168"/>
    <cellStyle name="Percent 3 3 9 3 2" xfId="61169"/>
    <cellStyle name="Percent 3 3 9 4" xfId="61170"/>
    <cellStyle name="Percent 3 30" xfId="28093"/>
    <cellStyle name="Percent 3 31" xfId="28094"/>
    <cellStyle name="Percent 3 32" xfId="28095"/>
    <cellStyle name="Percent 3 33" xfId="28096"/>
    <cellStyle name="Percent 3 34" xfId="28097"/>
    <cellStyle name="Percent 3 35" xfId="28098"/>
    <cellStyle name="Percent 3 36" xfId="28099"/>
    <cellStyle name="Percent 3 37" xfId="28100"/>
    <cellStyle name="Percent 3 38" xfId="28101"/>
    <cellStyle name="Percent 3 39" xfId="28102"/>
    <cellStyle name="Percent 3 4" xfId="28103"/>
    <cellStyle name="Percent 3 4 2" xfId="61171"/>
    <cellStyle name="Percent 3 40" xfId="28104"/>
    <cellStyle name="Percent 3 41" xfId="28105"/>
    <cellStyle name="Percent 3 42" xfId="28106"/>
    <cellStyle name="Percent 3 42 2" xfId="28107"/>
    <cellStyle name="Percent 3 43" xfId="28108"/>
    <cellStyle name="Percent 3 43 2" xfId="28109"/>
    <cellStyle name="Percent 3 44" xfId="28110"/>
    <cellStyle name="Percent 3 5" xfId="28111"/>
    <cellStyle name="Percent 3 5 2" xfId="61172"/>
    <cellStyle name="Percent 3 6" xfId="28112"/>
    <cellStyle name="Percent 3 7" xfId="28113"/>
    <cellStyle name="Percent 3 8" xfId="28114"/>
    <cellStyle name="Percent 3 9" xfId="28115"/>
    <cellStyle name="Percent 30" xfId="28116"/>
    <cellStyle name="Percent 30 2" xfId="28117"/>
    <cellStyle name="Percent 31" xfId="28118"/>
    <cellStyle name="Percent 32" xfId="28119"/>
    <cellStyle name="Percent 33" xfId="28120"/>
    <cellStyle name="Percent 34" xfId="28121"/>
    <cellStyle name="Percent 35" xfId="28122"/>
    <cellStyle name="Percent 36" xfId="28123"/>
    <cellStyle name="Percent 37" xfId="28124"/>
    <cellStyle name="Percent 38" xfId="28125"/>
    <cellStyle name="Percent 39" xfId="28126"/>
    <cellStyle name="Percent 4" xfId="313"/>
    <cellStyle name="Percent 4 10" xfId="61173"/>
    <cellStyle name="Percent 4 10 2" xfId="61174"/>
    <cellStyle name="Percent 4 10 2 2" xfId="61175"/>
    <cellStyle name="Percent 4 10 2 2 2" xfId="61176"/>
    <cellStyle name="Percent 4 10 2 3" xfId="61177"/>
    <cellStyle name="Percent 4 10 3" xfId="61178"/>
    <cellStyle name="Percent 4 10 3 2" xfId="61179"/>
    <cellStyle name="Percent 4 10 4" xfId="61180"/>
    <cellStyle name="Percent 4 11" xfId="61181"/>
    <cellStyle name="Percent 4 11 2" xfId="61182"/>
    <cellStyle name="Percent 4 11 2 2" xfId="61183"/>
    <cellStyle name="Percent 4 11 3" xfId="61184"/>
    <cellStyle name="Percent 4 12" xfId="61185"/>
    <cellStyle name="Percent 4 12 2" xfId="61186"/>
    <cellStyle name="Percent 4 2" xfId="314"/>
    <cellStyle name="Percent 4 2 10" xfId="61187"/>
    <cellStyle name="Percent 4 2 10 2" xfId="61188"/>
    <cellStyle name="Percent 4 2 10 2 2" xfId="61189"/>
    <cellStyle name="Percent 4 2 10 3" xfId="61190"/>
    <cellStyle name="Percent 4 2 11" xfId="61191"/>
    <cellStyle name="Percent 4 2 11 2" xfId="61192"/>
    <cellStyle name="Percent 4 2 2" xfId="28127"/>
    <cellStyle name="Percent 4 2 2 10" xfId="61193"/>
    <cellStyle name="Percent 4 2 2 10 2" xfId="61194"/>
    <cellStyle name="Percent 4 2 2 2" xfId="61195"/>
    <cellStyle name="Percent 4 2 2 2 2" xfId="61196"/>
    <cellStyle name="Percent 4 2 2 2 2 2" xfId="61197"/>
    <cellStyle name="Percent 4 2 2 2 2 2 2" xfId="61198"/>
    <cellStyle name="Percent 4 2 2 2 2 2 2 2" xfId="61199"/>
    <cellStyle name="Percent 4 2 2 2 2 2 2 2 2" xfId="61200"/>
    <cellStyle name="Percent 4 2 2 2 2 2 2 2 2 2" xfId="61201"/>
    <cellStyle name="Percent 4 2 2 2 2 2 2 2 2 2 2" xfId="61202"/>
    <cellStyle name="Percent 4 2 2 2 2 2 2 2 2 3" xfId="61203"/>
    <cellStyle name="Percent 4 2 2 2 2 2 2 2 3" xfId="61204"/>
    <cellStyle name="Percent 4 2 2 2 2 2 2 2 3 2" xfId="61205"/>
    <cellStyle name="Percent 4 2 2 2 2 2 2 2 4" xfId="61206"/>
    <cellStyle name="Percent 4 2 2 2 2 2 2 3" xfId="61207"/>
    <cellStyle name="Percent 4 2 2 2 2 2 2 3 2" xfId="61208"/>
    <cellStyle name="Percent 4 2 2 2 2 2 2 3 2 2" xfId="61209"/>
    <cellStyle name="Percent 4 2 2 2 2 2 2 3 3" xfId="61210"/>
    <cellStyle name="Percent 4 2 2 2 2 2 2 4" xfId="61211"/>
    <cellStyle name="Percent 4 2 2 2 2 2 2 4 2" xfId="61212"/>
    <cellStyle name="Percent 4 2 2 2 2 2 2 5" xfId="61213"/>
    <cellStyle name="Percent 4 2 2 2 2 2 3" xfId="61214"/>
    <cellStyle name="Percent 4 2 2 2 2 2 3 2" xfId="61215"/>
    <cellStyle name="Percent 4 2 2 2 2 2 3 2 2" xfId="61216"/>
    <cellStyle name="Percent 4 2 2 2 2 2 3 2 2 2" xfId="61217"/>
    <cellStyle name="Percent 4 2 2 2 2 2 3 2 2 2 2" xfId="61218"/>
    <cellStyle name="Percent 4 2 2 2 2 2 3 2 2 3" xfId="61219"/>
    <cellStyle name="Percent 4 2 2 2 2 2 3 2 3" xfId="61220"/>
    <cellStyle name="Percent 4 2 2 2 2 2 3 2 3 2" xfId="61221"/>
    <cellStyle name="Percent 4 2 2 2 2 2 3 2 4" xfId="61222"/>
    <cellStyle name="Percent 4 2 2 2 2 2 3 3" xfId="61223"/>
    <cellStyle name="Percent 4 2 2 2 2 2 3 3 2" xfId="61224"/>
    <cellStyle name="Percent 4 2 2 2 2 2 3 3 2 2" xfId="61225"/>
    <cellStyle name="Percent 4 2 2 2 2 2 3 3 3" xfId="61226"/>
    <cellStyle name="Percent 4 2 2 2 2 2 3 4" xfId="61227"/>
    <cellStyle name="Percent 4 2 2 2 2 2 3 4 2" xfId="61228"/>
    <cellStyle name="Percent 4 2 2 2 2 2 3 5" xfId="61229"/>
    <cellStyle name="Percent 4 2 2 2 2 2 4" xfId="61230"/>
    <cellStyle name="Percent 4 2 2 2 2 2 4 2" xfId="61231"/>
    <cellStyle name="Percent 4 2 2 2 2 2 4 2 2" xfId="61232"/>
    <cellStyle name="Percent 4 2 2 2 2 2 4 2 2 2" xfId="61233"/>
    <cellStyle name="Percent 4 2 2 2 2 2 4 2 3" xfId="61234"/>
    <cellStyle name="Percent 4 2 2 2 2 2 4 3" xfId="61235"/>
    <cellStyle name="Percent 4 2 2 2 2 2 4 3 2" xfId="61236"/>
    <cellStyle name="Percent 4 2 2 2 2 2 4 4" xfId="61237"/>
    <cellStyle name="Percent 4 2 2 2 2 2 5" xfId="61238"/>
    <cellStyle name="Percent 4 2 2 2 2 2 5 2" xfId="61239"/>
    <cellStyle name="Percent 4 2 2 2 2 2 5 2 2" xfId="61240"/>
    <cellStyle name="Percent 4 2 2 2 2 2 5 3" xfId="61241"/>
    <cellStyle name="Percent 4 2 2 2 2 2 6" xfId="61242"/>
    <cellStyle name="Percent 4 2 2 2 2 2 6 2" xfId="61243"/>
    <cellStyle name="Percent 4 2 2 2 2 2 7" xfId="61244"/>
    <cellStyle name="Percent 4 2 2 2 2 3" xfId="61245"/>
    <cellStyle name="Percent 4 2 2 2 2 3 2" xfId="61246"/>
    <cellStyle name="Percent 4 2 2 2 2 3 2 2" xfId="61247"/>
    <cellStyle name="Percent 4 2 2 2 2 3 2 2 2" xfId="61248"/>
    <cellStyle name="Percent 4 2 2 2 2 3 2 2 2 2" xfId="61249"/>
    <cellStyle name="Percent 4 2 2 2 2 3 2 2 3" xfId="61250"/>
    <cellStyle name="Percent 4 2 2 2 2 3 2 3" xfId="61251"/>
    <cellStyle name="Percent 4 2 2 2 2 3 2 3 2" xfId="61252"/>
    <cellStyle name="Percent 4 2 2 2 2 3 2 4" xfId="61253"/>
    <cellStyle name="Percent 4 2 2 2 2 3 3" xfId="61254"/>
    <cellStyle name="Percent 4 2 2 2 2 3 3 2" xfId="61255"/>
    <cellStyle name="Percent 4 2 2 2 2 3 3 2 2" xfId="61256"/>
    <cellStyle name="Percent 4 2 2 2 2 3 3 3" xfId="61257"/>
    <cellStyle name="Percent 4 2 2 2 2 3 4" xfId="61258"/>
    <cellStyle name="Percent 4 2 2 2 2 3 4 2" xfId="61259"/>
    <cellStyle name="Percent 4 2 2 2 2 3 5" xfId="61260"/>
    <cellStyle name="Percent 4 2 2 2 2 4" xfId="61261"/>
    <cellStyle name="Percent 4 2 2 2 2 4 2" xfId="61262"/>
    <cellStyle name="Percent 4 2 2 2 2 4 2 2" xfId="61263"/>
    <cellStyle name="Percent 4 2 2 2 2 4 2 2 2" xfId="61264"/>
    <cellStyle name="Percent 4 2 2 2 2 4 2 2 2 2" xfId="61265"/>
    <cellStyle name="Percent 4 2 2 2 2 4 2 2 3" xfId="61266"/>
    <cellStyle name="Percent 4 2 2 2 2 4 2 3" xfId="61267"/>
    <cellStyle name="Percent 4 2 2 2 2 4 2 3 2" xfId="61268"/>
    <cellStyle name="Percent 4 2 2 2 2 4 2 4" xfId="61269"/>
    <cellStyle name="Percent 4 2 2 2 2 4 3" xfId="61270"/>
    <cellStyle name="Percent 4 2 2 2 2 4 3 2" xfId="61271"/>
    <cellStyle name="Percent 4 2 2 2 2 4 3 2 2" xfId="61272"/>
    <cellStyle name="Percent 4 2 2 2 2 4 3 3" xfId="61273"/>
    <cellStyle name="Percent 4 2 2 2 2 4 4" xfId="61274"/>
    <cellStyle name="Percent 4 2 2 2 2 4 4 2" xfId="61275"/>
    <cellStyle name="Percent 4 2 2 2 2 4 5" xfId="61276"/>
    <cellStyle name="Percent 4 2 2 2 2 5" xfId="61277"/>
    <cellStyle name="Percent 4 2 2 2 2 5 2" xfId="61278"/>
    <cellStyle name="Percent 4 2 2 2 2 5 2 2" xfId="61279"/>
    <cellStyle name="Percent 4 2 2 2 2 5 2 2 2" xfId="61280"/>
    <cellStyle name="Percent 4 2 2 2 2 5 2 3" xfId="61281"/>
    <cellStyle name="Percent 4 2 2 2 2 5 3" xfId="61282"/>
    <cellStyle name="Percent 4 2 2 2 2 5 3 2" xfId="61283"/>
    <cellStyle name="Percent 4 2 2 2 2 5 4" xfId="61284"/>
    <cellStyle name="Percent 4 2 2 2 2 6" xfId="61285"/>
    <cellStyle name="Percent 4 2 2 2 2 6 2" xfId="61286"/>
    <cellStyle name="Percent 4 2 2 2 2 6 2 2" xfId="61287"/>
    <cellStyle name="Percent 4 2 2 2 2 6 3" xfId="61288"/>
    <cellStyle name="Percent 4 2 2 2 2 7" xfId="61289"/>
    <cellStyle name="Percent 4 2 2 2 2 7 2" xfId="61290"/>
    <cellStyle name="Percent 4 2 2 2 3" xfId="61291"/>
    <cellStyle name="Percent 4 2 2 2 3 2" xfId="61292"/>
    <cellStyle name="Percent 4 2 2 2 3 2 2" xfId="61293"/>
    <cellStyle name="Percent 4 2 2 2 3 2 2 2" xfId="61294"/>
    <cellStyle name="Percent 4 2 2 2 3 2 2 2 2" xfId="61295"/>
    <cellStyle name="Percent 4 2 2 2 3 2 2 2 2 2" xfId="61296"/>
    <cellStyle name="Percent 4 2 2 2 3 2 2 2 3" xfId="61297"/>
    <cellStyle name="Percent 4 2 2 2 3 2 2 3" xfId="61298"/>
    <cellStyle name="Percent 4 2 2 2 3 2 2 3 2" xfId="61299"/>
    <cellStyle name="Percent 4 2 2 2 3 2 2 4" xfId="61300"/>
    <cellStyle name="Percent 4 2 2 2 3 2 3" xfId="61301"/>
    <cellStyle name="Percent 4 2 2 2 3 2 3 2" xfId="61302"/>
    <cellStyle name="Percent 4 2 2 2 3 2 3 2 2" xfId="61303"/>
    <cellStyle name="Percent 4 2 2 2 3 2 3 3" xfId="61304"/>
    <cellStyle name="Percent 4 2 2 2 3 2 4" xfId="61305"/>
    <cellStyle name="Percent 4 2 2 2 3 2 4 2" xfId="61306"/>
    <cellStyle name="Percent 4 2 2 2 3 2 5" xfId="61307"/>
    <cellStyle name="Percent 4 2 2 2 3 3" xfId="61308"/>
    <cellStyle name="Percent 4 2 2 2 3 3 2" xfId="61309"/>
    <cellStyle name="Percent 4 2 2 2 3 3 2 2" xfId="61310"/>
    <cellStyle name="Percent 4 2 2 2 3 3 2 2 2" xfId="61311"/>
    <cellStyle name="Percent 4 2 2 2 3 3 2 2 2 2" xfId="61312"/>
    <cellStyle name="Percent 4 2 2 2 3 3 2 2 3" xfId="61313"/>
    <cellStyle name="Percent 4 2 2 2 3 3 2 3" xfId="61314"/>
    <cellStyle name="Percent 4 2 2 2 3 3 2 3 2" xfId="61315"/>
    <cellStyle name="Percent 4 2 2 2 3 3 2 4" xfId="61316"/>
    <cellStyle name="Percent 4 2 2 2 3 3 3" xfId="61317"/>
    <cellStyle name="Percent 4 2 2 2 3 3 3 2" xfId="61318"/>
    <cellStyle name="Percent 4 2 2 2 3 3 3 2 2" xfId="61319"/>
    <cellStyle name="Percent 4 2 2 2 3 3 3 3" xfId="61320"/>
    <cellStyle name="Percent 4 2 2 2 3 3 4" xfId="61321"/>
    <cellStyle name="Percent 4 2 2 2 3 3 4 2" xfId="61322"/>
    <cellStyle name="Percent 4 2 2 2 3 3 5" xfId="61323"/>
    <cellStyle name="Percent 4 2 2 2 3 4" xfId="61324"/>
    <cellStyle name="Percent 4 2 2 2 3 4 2" xfId="61325"/>
    <cellStyle name="Percent 4 2 2 2 3 4 2 2" xfId="61326"/>
    <cellStyle name="Percent 4 2 2 2 3 4 2 2 2" xfId="61327"/>
    <cellStyle name="Percent 4 2 2 2 3 4 2 3" xfId="61328"/>
    <cellStyle name="Percent 4 2 2 2 3 4 3" xfId="61329"/>
    <cellStyle name="Percent 4 2 2 2 3 4 3 2" xfId="61330"/>
    <cellStyle name="Percent 4 2 2 2 3 4 4" xfId="61331"/>
    <cellStyle name="Percent 4 2 2 2 3 5" xfId="61332"/>
    <cellStyle name="Percent 4 2 2 2 3 5 2" xfId="61333"/>
    <cellStyle name="Percent 4 2 2 2 3 5 2 2" xfId="61334"/>
    <cellStyle name="Percent 4 2 2 2 3 5 3" xfId="61335"/>
    <cellStyle name="Percent 4 2 2 2 3 6" xfId="61336"/>
    <cellStyle name="Percent 4 2 2 2 3 6 2" xfId="61337"/>
    <cellStyle name="Percent 4 2 2 2 3 7" xfId="61338"/>
    <cellStyle name="Percent 4 2 2 2 4" xfId="61339"/>
    <cellStyle name="Percent 4 2 2 2 4 2" xfId="61340"/>
    <cellStyle name="Percent 4 2 2 2 4 2 2" xfId="61341"/>
    <cellStyle name="Percent 4 2 2 2 4 2 2 2" xfId="61342"/>
    <cellStyle name="Percent 4 2 2 2 4 2 2 2 2" xfId="61343"/>
    <cellStyle name="Percent 4 2 2 2 4 2 2 3" xfId="61344"/>
    <cellStyle name="Percent 4 2 2 2 4 2 3" xfId="61345"/>
    <cellStyle name="Percent 4 2 2 2 4 2 3 2" xfId="61346"/>
    <cellStyle name="Percent 4 2 2 2 4 2 4" xfId="61347"/>
    <cellStyle name="Percent 4 2 2 2 4 3" xfId="61348"/>
    <cellStyle name="Percent 4 2 2 2 4 3 2" xfId="61349"/>
    <cellStyle name="Percent 4 2 2 2 4 3 2 2" xfId="61350"/>
    <cellStyle name="Percent 4 2 2 2 4 3 3" xfId="61351"/>
    <cellStyle name="Percent 4 2 2 2 4 4" xfId="61352"/>
    <cellStyle name="Percent 4 2 2 2 4 4 2" xfId="61353"/>
    <cellStyle name="Percent 4 2 2 2 4 5" xfId="61354"/>
    <cellStyle name="Percent 4 2 2 2 5" xfId="61355"/>
    <cellStyle name="Percent 4 2 2 2 5 2" xfId="61356"/>
    <cellStyle name="Percent 4 2 2 2 5 2 2" xfId="61357"/>
    <cellStyle name="Percent 4 2 2 2 5 2 2 2" xfId="61358"/>
    <cellStyle name="Percent 4 2 2 2 5 2 2 2 2" xfId="61359"/>
    <cellStyle name="Percent 4 2 2 2 5 2 2 3" xfId="61360"/>
    <cellStyle name="Percent 4 2 2 2 5 2 3" xfId="61361"/>
    <cellStyle name="Percent 4 2 2 2 5 2 3 2" xfId="61362"/>
    <cellStyle name="Percent 4 2 2 2 5 2 4" xfId="61363"/>
    <cellStyle name="Percent 4 2 2 2 5 3" xfId="61364"/>
    <cellStyle name="Percent 4 2 2 2 5 3 2" xfId="61365"/>
    <cellStyle name="Percent 4 2 2 2 5 3 2 2" xfId="61366"/>
    <cellStyle name="Percent 4 2 2 2 5 3 3" xfId="61367"/>
    <cellStyle name="Percent 4 2 2 2 5 4" xfId="61368"/>
    <cellStyle name="Percent 4 2 2 2 5 4 2" xfId="61369"/>
    <cellStyle name="Percent 4 2 2 2 5 5" xfId="61370"/>
    <cellStyle name="Percent 4 2 2 2 6" xfId="61371"/>
    <cellStyle name="Percent 4 2 2 2 6 2" xfId="61372"/>
    <cellStyle name="Percent 4 2 2 2 6 2 2" xfId="61373"/>
    <cellStyle name="Percent 4 2 2 2 6 2 2 2" xfId="61374"/>
    <cellStyle name="Percent 4 2 2 2 6 2 3" xfId="61375"/>
    <cellStyle name="Percent 4 2 2 2 6 3" xfId="61376"/>
    <cellStyle name="Percent 4 2 2 2 6 3 2" xfId="61377"/>
    <cellStyle name="Percent 4 2 2 2 6 4" xfId="61378"/>
    <cellStyle name="Percent 4 2 2 2 7" xfId="61379"/>
    <cellStyle name="Percent 4 2 2 2 7 2" xfId="61380"/>
    <cellStyle name="Percent 4 2 2 2 7 2 2" xfId="61381"/>
    <cellStyle name="Percent 4 2 2 2 7 3" xfId="61382"/>
    <cellStyle name="Percent 4 2 2 2 8" xfId="61383"/>
    <cellStyle name="Percent 4 2 2 2 8 2" xfId="61384"/>
    <cellStyle name="Percent 4 2 2 3" xfId="61385"/>
    <cellStyle name="Percent 4 2 2 3 2" xfId="61386"/>
    <cellStyle name="Percent 4 2 2 3 2 2" xfId="61387"/>
    <cellStyle name="Percent 4 2 2 3 2 2 2" xfId="61388"/>
    <cellStyle name="Percent 4 2 2 3 2 2 2 2" xfId="61389"/>
    <cellStyle name="Percent 4 2 2 3 2 2 2 2 2" xfId="61390"/>
    <cellStyle name="Percent 4 2 2 3 2 2 2 2 2 2" xfId="61391"/>
    <cellStyle name="Percent 4 2 2 3 2 2 2 2 3" xfId="61392"/>
    <cellStyle name="Percent 4 2 2 3 2 2 2 3" xfId="61393"/>
    <cellStyle name="Percent 4 2 2 3 2 2 2 3 2" xfId="61394"/>
    <cellStyle name="Percent 4 2 2 3 2 2 2 4" xfId="61395"/>
    <cellStyle name="Percent 4 2 2 3 2 2 3" xfId="61396"/>
    <cellStyle name="Percent 4 2 2 3 2 2 3 2" xfId="61397"/>
    <cellStyle name="Percent 4 2 2 3 2 2 3 2 2" xfId="61398"/>
    <cellStyle name="Percent 4 2 2 3 2 2 3 3" xfId="61399"/>
    <cellStyle name="Percent 4 2 2 3 2 2 4" xfId="61400"/>
    <cellStyle name="Percent 4 2 2 3 2 2 4 2" xfId="61401"/>
    <cellStyle name="Percent 4 2 2 3 2 2 5" xfId="61402"/>
    <cellStyle name="Percent 4 2 2 3 2 3" xfId="61403"/>
    <cellStyle name="Percent 4 2 2 3 2 3 2" xfId="61404"/>
    <cellStyle name="Percent 4 2 2 3 2 3 2 2" xfId="61405"/>
    <cellStyle name="Percent 4 2 2 3 2 3 2 2 2" xfId="61406"/>
    <cellStyle name="Percent 4 2 2 3 2 3 2 2 2 2" xfId="61407"/>
    <cellStyle name="Percent 4 2 2 3 2 3 2 2 3" xfId="61408"/>
    <cellStyle name="Percent 4 2 2 3 2 3 2 3" xfId="61409"/>
    <cellStyle name="Percent 4 2 2 3 2 3 2 3 2" xfId="61410"/>
    <cellStyle name="Percent 4 2 2 3 2 3 2 4" xfId="61411"/>
    <cellStyle name="Percent 4 2 2 3 2 3 3" xfId="61412"/>
    <cellStyle name="Percent 4 2 2 3 2 3 3 2" xfId="61413"/>
    <cellStyle name="Percent 4 2 2 3 2 3 3 2 2" xfId="61414"/>
    <cellStyle name="Percent 4 2 2 3 2 3 3 3" xfId="61415"/>
    <cellStyle name="Percent 4 2 2 3 2 3 4" xfId="61416"/>
    <cellStyle name="Percent 4 2 2 3 2 3 4 2" xfId="61417"/>
    <cellStyle name="Percent 4 2 2 3 2 3 5" xfId="61418"/>
    <cellStyle name="Percent 4 2 2 3 2 4" xfId="61419"/>
    <cellStyle name="Percent 4 2 2 3 2 4 2" xfId="61420"/>
    <cellStyle name="Percent 4 2 2 3 2 4 2 2" xfId="61421"/>
    <cellStyle name="Percent 4 2 2 3 2 4 2 2 2" xfId="61422"/>
    <cellStyle name="Percent 4 2 2 3 2 4 2 3" xfId="61423"/>
    <cellStyle name="Percent 4 2 2 3 2 4 3" xfId="61424"/>
    <cellStyle name="Percent 4 2 2 3 2 4 3 2" xfId="61425"/>
    <cellStyle name="Percent 4 2 2 3 2 4 4" xfId="61426"/>
    <cellStyle name="Percent 4 2 2 3 2 5" xfId="61427"/>
    <cellStyle name="Percent 4 2 2 3 2 5 2" xfId="61428"/>
    <cellStyle name="Percent 4 2 2 3 2 5 2 2" xfId="61429"/>
    <cellStyle name="Percent 4 2 2 3 2 5 3" xfId="61430"/>
    <cellStyle name="Percent 4 2 2 3 2 6" xfId="61431"/>
    <cellStyle name="Percent 4 2 2 3 2 6 2" xfId="61432"/>
    <cellStyle name="Percent 4 2 2 3 2 7" xfId="61433"/>
    <cellStyle name="Percent 4 2 2 3 3" xfId="61434"/>
    <cellStyle name="Percent 4 2 2 3 3 2" xfId="61435"/>
    <cellStyle name="Percent 4 2 2 3 3 2 2" xfId="61436"/>
    <cellStyle name="Percent 4 2 2 3 3 2 2 2" xfId="61437"/>
    <cellStyle name="Percent 4 2 2 3 3 2 2 2 2" xfId="61438"/>
    <cellStyle name="Percent 4 2 2 3 3 2 2 3" xfId="61439"/>
    <cellStyle name="Percent 4 2 2 3 3 2 3" xfId="61440"/>
    <cellStyle name="Percent 4 2 2 3 3 2 3 2" xfId="61441"/>
    <cellStyle name="Percent 4 2 2 3 3 2 4" xfId="61442"/>
    <cellStyle name="Percent 4 2 2 3 3 3" xfId="61443"/>
    <cellStyle name="Percent 4 2 2 3 3 3 2" xfId="61444"/>
    <cellStyle name="Percent 4 2 2 3 3 3 2 2" xfId="61445"/>
    <cellStyle name="Percent 4 2 2 3 3 3 3" xfId="61446"/>
    <cellStyle name="Percent 4 2 2 3 3 4" xfId="61447"/>
    <cellStyle name="Percent 4 2 2 3 3 4 2" xfId="61448"/>
    <cellStyle name="Percent 4 2 2 3 3 5" xfId="61449"/>
    <cellStyle name="Percent 4 2 2 3 4" xfId="61450"/>
    <cellStyle name="Percent 4 2 2 3 4 2" xfId="61451"/>
    <cellStyle name="Percent 4 2 2 3 4 2 2" xfId="61452"/>
    <cellStyle name="Percent 4 2 2 3 4 2 2 2" xfId="61453"/>
    <cellStyle name="Percent 4 2 2 3 4 2 2 2 2" xfId="61454"/>
    <cellStyle name="Percent 4 2 2 3 4 2 2 3" xfId="61455"/>
    <cellStyle name="Percent 4 2 2 3 4 2 3" xfId="61456"/>
    <cellStyle name="Percent 4 2 2 3 4 2 3 2" xfId="61457"/>
    <cellStyle name="Percent 4 2 2 3 4 2 4" xfId="61458"/>
    <cellStyle name="Percent 4 2 2 3 4 3" xfId="61459"/>
    <cellStyle name="Percent 4 2 2 3 4 3 2" xfId="61460"/>
    <cellStyle name="Percent 4 2 2 3 4 3 2 2" xfId="61461"/>
    <cellStyle name="Percent 4 2 2 3 4 3 3" xfId="61462"/>
    <cellStyle name="Percent 4 2 2 3 4 4" xfId="61463"/>
    <cellStyle name="Percent 4 2 2 3 4 4 2" xfId="61464"/>
    <cellStyle name="Percent 4 2 2 3 4 5" xfId="61465"/>
    <cellStyle name="Percent 4 2 2 3 5" xfId="61466"/>
    <cellStyle name="Percent 4 2 2 3 5 2" xfId="61467"/>
    <cellStyle name="Percent 4 2 2 3 5 2 2" xfId="61468"/>
    <cellStyle name="Percent 4 2 2 3 5 2 2 2" xfId="61469"/>
    <cellStyle name="Percent 4 2 2 3 5 2 3" xfId="61470"/>
    <cellStyle name="Percent 4 2 2 3 5 3" xfId="61471"/>
    <cellStyle name="Percent 4 2 2 3 5 3 2" xfId="61472"/>
    <cellStyle name="Percent 4 2 2 3 5 4" xfId="61473"/>
    <cellStyle name="Percent 4 2 2 3 6" xfId="61474"/>
    <cellStyle name="Percent 4 2 2 3 6 2" xfId="61475"/>
    <cellStyle name="Percent 4 2 2 3 6 2 2" xfId="61476"/>
    <cellStyle name="Percent 4 2 2 3 6 3" xfId="61477"/>
    <cellStyle name="Percent 4 2 2 3 7" xfId="61478"/>
    <cellStyle name="Percent 4 2 2 3 7 2" xfId="61479"/>
    <cellStyle name="Percent 4 2 2 4" xfId="61480"/>
    <cellStyle name="Percent 4 2 2 4 2" xfId="61481"/>
    <cellStyle name="Percent 4 2 2 4 2 2" xfId="61482"/>
    <cellStyle name="Percent 4 2 2 4 2 2 2" xfId="61483"/>
    <cellStyle name="Percent 4 2 2 4 2 2 2 2" xfId="61484"/>
    <cellStyle name="Percent 4 2 2 4 2 2 2 2 2" xfId="61485"/>
    <cellStyle name="Percent 4 2 2 4 2 2 2 2 2 2" xfId="61486"/>
    <cellStyle name="Percent 4 2 2 4 2 2 2 2 3" xfId="61487"/>
    <cellStyle name="Percent 4 2 2 4 2 2 2 3" xfId="61488"/>
    <cellStyle name="Percent 4 2 2 4 2 2 2 3 2" xfId="61489"/>
    <cellStyle name="Percent 4 2 2 4 2 2 2 4" xfId="61490"/>
    <cellStyle name="Percent 4 2 2 4 2 2 3" xfId="61491"/>
    <cellStyle name="Percent 4 2 2 4 2 2 3 2" xfId="61492"/>
    <cellStyle name="Percent 4 2 2 4 2 2 3 2 2" xfId="61493"/>
    <cellStyle name="Percent 4 2 2 4 2 2 3 3" xfId="61494"/>
    <cellStyle name="Percent 4 2 2 4 2 2 4" xfId="61495"/>
    <cellStyle name="Percent 4 2 2 4 2 2 4 2" xfId="61496"/>
    <cellStyle name="Percent 4 2 2 4 2 2 5" xfId="61497"/>
    <cellStyle name="Percent 4 2 2 4 2 3" xfId="61498"/>
    <cellStyle name="Percent 4 2 2 4 2 3 2" xfId="61499"/>
    <cellStyle name="Percent 4 2 2 4 2 3 2 2" xfId="61500"/>
    <cellStyle name="Percent 4 2 2 4 2 3 2 2 2" xfId="61501"/>
    <cellStyle name="Percent 4 2 2 4 2 3 2 2 2 2" xfId="61502"/>
    <cellStyle name="Percent 4 2 2 4 2 3 2 2 3" xfId="61503"/>
    <cellStyle name="Percent 4 2 2 4 2 3 2 3" xfId="61504"/>
    <cellStyle name="Percent 4 2 2 4 2 3 2 3 2" xfId="61505"/>
    <cellStyle name="Percent 4 2 2 4 2 3 2 4" xfId="61506"/>
    <cellStyle name="Percent 4 2 2 4 2 3 3" xfId="61507"/>
    <cellStyle name="Percent 4 2 2 4 2 3 3 2" xfId="61508"/>
    <cellStyle name="Percent 4 2 2 4 2 3 3 2 2" xfId="61509"/>
    <cellStyle name="Percent 4 2 2 4 2 3 3 3" xfId="61510"/>
    <cellStyle name="Percent 4 2 2 4 2 3 4" xfId="61511"/>
    <cellStyle name="Percent 4 2 2 4 2 3 4 2" xfId="61512"/>
    <cellStyle name="Percent 4 2 2 4 2 3 5" xfId="61513"/>
    <cellStyle name="Percent 4 2 2 4 2 4" xfId="61514"/>
    <cellStyle name="Percent 4 2 2 4 2 4 2" xfId="61515"/>
    <cellStyle name="Percent 4 2 2 4 2 4 2 2" xfId="61516"/>
    <cellStyle name="Percent 4 2 2 4 2 4 2 2 2" xfId="61517"/>
    <cellStyle name="Percent 4 2 2 4 2 4 2 3" xfId="61518"/>
    <cellStyle name="Percent 4 2 2 4 2 4 3" xfId="61519"/>
    <cellStyle name="Percent 4 2 2 4 2 4 3 2" xfId="61520"/>
    <cellStyle name="Percent 4 2 2 4 2 4 4" xfId="61521"/>
    <cellStyle name="Percent 4 2 2 4 2 5" xfId="61522"/>
    <cellStyle name="Percent 4 2 2 4 2 5 2" xfId="61523"/>
    <cellStyle name="Percent 4 2 2 4 2 5 2 2" xfId="61524"/>
    <cellStyle name="Percent 4 2 2 4 2 5 3" xfId="61525"/>
    <cellStyle name="Percent 4 2 2 4 2 6" xfId="61526"/>
    <cellStyle name="Percent 4 2 2 4 2 6 2" xfId="61527"/>
    <cellStyle name="Percent 4 2 2 4 2 7" xfId="61528"/>
    <cellStyle name="Percent 4 2 2 4 3" xfId="61529"/>
    <cellStyle name="Percent 4 2 2 4 3 2" xfId="61530"/>
    <cellStyle name="Percent 4 2 2 4 3 2 2" xfId="61531"/>
    <cellStyle name="Percent 4 2 2 4 3 2 2 2" xfId="61532"/>
    <cellStyle name="Percent 4 2 2 4 3 2 2 2 2" xfId="61533"/>
    <cellStyle name="Percent 4 2 2 4 3 2 2 3" xfId="61534"/>
    <cellStyle name="Percent 4 2 2 4 3 2 3" xfId="61535"/>
    <cellStyle name="Percent 4 2 2 4 3 2 3 2" xfId="61536"/>
    <cellStyle name="Percent 4 2 2 4 3 2 4" xfId="61537"/>
    <cellStyle name="Percent 4 2 2 4 3 3" xfId="61538"/>
    <cellStyle name="Percent 4 2 2 4 3 3 2" xfId="61539"/>
    <cellStyle name="Percent 4 2 2 4 3 3 2 2" xfId="61540"/>
    <cellStyle name="Percent 4 2 2 4 3 3 3" xfId="61541"/>
    <cellStyle name="Percent 4 2 2 4 3 4" xfId="61542"/>
    <cellStyle name="Percent 4 2 2 4 3 4 2" xfId="61543"/>
    <cellStyle name="Percent 4 2 2 4 3 5" xfId="61544"/>
    <cellStyle name="Percent 4 2 2 4 4" xfId="61545"/>
    <cellStyle name="Percent 4 2 2 4 4 2" xfId="61546"/>
    <cellStyle name="Percent 4 2 2 4 4 2 2" xfId="61547"/>
    <cellStyle name="Percent 4 2 2 4 4 2 2 2" xfId="61548"/>
    <cellStyle name="Percent 4 2 2 4 4 2 2 2 2" xfId="61549"/>
    <cellStyle name="Percent 4 2 2 4 4 2 2 3" xfId="61550"/>
    <cellStyle name="Percent 4 2 2 4 4 2 3" xfId="61551"/>
    <cellStyle name="Percent 4 2 2 4 4 2 3 2" xfId="61552"/>
    <cellStyle name="Percent 4 2 2 4 4 2 4" xfId="61553"/>
    <cellStyle name="Percent 4 2 2 4 4 3" xfId="61554"/>
    <cellStyle name="Percent 4 2 2 4 4 3 2" xfId="61555"/>
    <cellStyle name="Percent 4 2 2 4 4 3 2 2" xfId="61556"/>
    <cellStyle name="Percent 4 2 2 4 4 3 3" xfId="61557"/>
    <cellStyle name="Percent 4 2 2 4 4 4" xfId="61558"/>
    <cellStyle name="Percent 4 2 2 4 4 4 2" xfId="61559"/>
    <cellStyle name="Percent 4 2 2 4 4 5" xfId="61560"/>
    <cellStyle name="Percent 4 2 2 4 5" xfId="61561"/>
    <cellStyle name="Percent 4 2 2 4 5 2" xfId="61562"/>
    <cellStyle name="Percent 4 2 2 4 5 2 2" xfId="61563"/>
    <cellStyle name="Percent 4 2 2 4 5 2 2 2" xfId="61564"/>
    <cellStyle name="Percent 4 2 2 4 5 2 3" xfId="61565"/>
    <cellStyle name="Percent 4 2 2 4 5 3" xfId="61566"/>
    <cellStyle name="Percent 4 2 2 4 5 3 2" xfId="61567"/>
    <cellStyle name="Percent 4 2 2 4 5 4" xfId="61568"/>
    <cellStyle name="Percent 4 2 2 4 6" xfId="61569"/>
    <cellStyle name="Percent 4 2 2 4 6 2" xfId="61570"/>
    <cellStyle name="Percent 4 2 2 4 6 2 2" xfId="61571"/>
    <cellStyle name="Percent 4 2 2 4 6 3" xfId="61572"/>
    <cellStyle name="Percent 4 2 2 4 7" xfId="61573"/>
    <cellStyle name="Percent 4 2 2 4 7 2" xfId="61574"/>
    <cellStyle name="Percent 4 2 2 4 8" xfId="61575"/>
    <cellStyle name="Percent 4 2 2 5" xfId="61576"/>
    <cellStyle name="Percent 4 2 2 5 2" xfId="61577"/>
    <cellStyle name="Percent 4 2 2 5 2 2" xfId="61578"/>
    <cellStyle name="Percent 4 2 2 5 2 2 2" xfId="61579"/>
    <cellStyle name="Percent 4 2 2 5 2 2 2 2" xfId="61580"/>
    <cellStyle name="Percent 4 2 2 5 2 2 2 2 2" xfId="61581"/>
    <cellStyle name="Percent 4 2 2 5 2 2 2 3" xfId="61582"/>
    <cellStyle name="Percent 4 2 2 5 2 2 3" xfId="61583"/>
    <cellStyle name="Percent 4 2 2 5 2 2 3 2" xfId="61584"/>
    <cellStyle name="Percent 4 2 2 5 2 2 4" xfId="61585"/>
    <cellStyle name="Percent 4 2 2 5 2 3" xfId="61586"/>
    <cellStyle name="Percent 4 2 2 5 2 3 2" xfId="61587"/>
    <cellStyle name="Percent 4 2 2 5 2 3 2 2" xfId="61588"/>
    <cellStyle name="Percent 4 2 2 5 2 3 3" xfId="61589"/>
    <cellStyle name="Percent 4 2 2 5 2 4" xfId="61590"/>
    <cellStyle name="Percent 4 2 2 5 2 4 2" xfId="61591"/>
    <cellStyle name="Percent 4 2 2 5 2 5" xfId="61592"/>
    <cellStyle name="Percent 4 2 2 5 3" xfId="61593"/>
    <cellStyle name="Percent 4 2 2 5 3 2" xfId="61594"/>
    <cellStyle name="Percent 4 2 2 5 3 2 2" xfId="61595"/>
    <cellStyle name="Percent 4 2 2 5 3 2 2 2" xfId="61596"/>
    <cellStyle name="Percent 4 2 2 5 3 2 2 2 2" xfId="61597"/>
    <cellStyle name="Percent 4 2 2 5 3 2 2 3" xfId="61598"/>
    <cellStyle name="Percent 4 2 2 5 3 2 3" xfId="61599"/>
    <cellStyle name="Percent 4 2 2 5 3 2 3 2" xfId="61600"/>
    <cellStyle name="Percent 4 2 2 5 3 2 4" xfId="61601"/>
    <cellStyle name="Percent 4 2 2 5 3 3" xfId="61602"/>
    <cellStyle name="Percent 4 2 2 5 3 3 2" xfId="61603"/>
    <cellStyle name="Percent 4 2 2 5 3 3 2 2" xfId="61604"/>
    <cellStyle name="Percent 4 2 2 5 3 3 3" xfId="61605"/>
    <cellStyle name="Percent 4 2 2 5 3 4" xfId="61606"/>
    <cellStyle name="Percent 4 2 2 5 3 4 2" xfId="61607"/>
    <cellStyle name="Percent 4 2 2 5 3 5" xfId="61608"/>
    <cellStyle name="Percent 4 2 2 5 4" xfId="61609"/>
    <cellStyle name="Percent 4 2 2 5 4 2" xfId="61610"/>
    <cellStyle name="Percent 4 2 2 5 4 2 2" xfId="61611"/>
    <cellStyle name="Percent 4 2 2 5 4 2 2 2" xfId="61612"/>
    <cellStyle name="Percent 4 2 2 5 4 2 3" xfId="61613"/>
    <cellStyle name="Percent 4 2 2 5 4 3" xfId="61614"/>
    <cellStyle name="Percent 4 2 2 5 4 3 2" xfId="61615"/>
    <cellStyle name="Percent 4 2 2 5 4 4" xfId="61616"/>
    <cellStyle name="Percent 4 2 2 5 5" xfId="61617"/>
    <cellStyle name="Percent 4 2 2 5 5 2" xfId="61618"/>
    <cellStyle name="Percent 4 2 2 5 5 2 2" xfId="61619"/>
    <cellStyle name="Percent 4 2 2 5 5 3" xfId="61620"/>
    <cellStyle name="Percent 4 2 2 5 6" xfId="61621"/>
    <cellStyle name="Percent 4 2 2 5 6 2" xfId="61622"/>
    <cellStyle name="Percent 4 2 2 5 7" xfId="61623"/>
    <cellStyle name="Percent 4 2 2 6" xfId="61624"/>
    <cellStyle name="Percent 4 2 2 6 2" xfId="61625"/>
    <cellStyle name="Percent 4 2 2 6 2 2" xfId="61626"/>
    <cellStyle name="Percent 4 2 2 6 2 2 2" xfId="61627"/>
    <cellStyle name="Percent 4 2 2 6 2 2 2 2" xfId="61628"/>
    <cellStyle name="Percent 4 2 2 6 2 2 3" xfId="61629"/>
    <cellStyle name="Percent 4 2 2 6 2 3" xfId="61630"/>
    <cellStyle name="Percent 4 2 2 6 2 3 2" xfId="61631"/>
    <cellStyle name="Percent 4 2 2 6 2 4" xfId="61632"/>
    <cellStyle name="Percent 4 2 2 6 3" xfId="61633"/>
    <cellStyle name="Percent 4 2 2 6 3 2" xfId="61634"/>
    <cellStyle name="Percent 4 2 2 6 3 2 2" xfId="61635"/>
    <cellStyle name="Percent 4 2 2 6 3 3" xfId="61636"/>
    <cellStyle name="Percent 4 2 2 6 4" xfId="61637"/>
    <cellStyle name="Percent 4 2 2 6 4 2" xfId="61638"/>
    <cellStyle name="Percent 4 2 2 6 5" xfId="61639"/>
    <cellStyle name="Percent 4 2 2 7" xfId="61640"/>
    <cellStyle name="Percent 4 2 2 7 2" xfId="61641"/>
    <cellStyle name="Percent 4 2 2 7 2 2" xfId="61642"/>
    <cellStyle name="Percent 4 2 2 7 2 2 2" xfId="61643"/>
    <cellStyle name="Percent 4 2 2 7 2 2 2 2" xfId="61644"/>
    <cellStyle name="Percent 4 2 2 7 2 2 3" xfId="61645"/>
    <cellStyle name="Percent 4 2 2 7 2 3" xfId="61646"/>
    <cellStyle name="Percent 4 2 2 7 2 3 2" xfId="61647"/>
    <cellStyle name="Percent 4 2 2 7 2 4" xfId="61648"/>
    <cellStyle name="Percent 4 2 2 7 3" xfId="61649"/>
    <cellStyle name="Percent 4 2 2 7 3 2" xfId="61650"/>
    <cellStyle name="Percent 4 2 2 7 3 2 2" xfId="61651"/>
    <cellStyle name="Percent 4 2 2 7 3 3" xfId="61652"/>
    <cellStyle name="Percent 4 2 2 7 4" xfId="61653"/>
    <cellStyle name="Percent 4 2 2 7 4 2" xfId="61654"/>
    <cellStyle name="Percent 4 2 2 7 5" xfId="61655"/>
    <cellStyle name="Percent 4 2 2 8" xfId="61656"/>
    <cellStyle name="Percent 4 2 2 8 2" xfId="61657"/>
    <cellStyle name="Percent 4 2 2 8 2 2" xfId="61658"/>
    <cellStyle name="Percent 4 2 2 8 2 2 2" xfId="61659"/>
    <cellStyle name="Percent 4 2 2 8 2 3" xfId="61660"/>
    <cellStyle name="Percent 4 2 2 8 3" xfId="61661"/>
    <cellStyle name="Percent 4 2 2 8 3 2" xfId="61662"/>
    <cellStyle name="Percent 4 2 2 8 4" xfId="61663"/>
    <cellStyle name="Percent 4 2 2 9" xfId="61664"/>
    <cellStyle name="Percent 4 2 2 9 2" xfId="61665"/>
    <cellStyle name="Percent 4 2 2 9 2 2" xfId="61666"/>
    <cellStyle name="Percent 4 2 2 9 3" xfId="61667"/>
    <cellStyle name="Percent 4 2 3" xfId="61668"/>
    <cellStyle name="Percent 4 2 3 2" xfId="61669"/>
    <cellStyle name="Percent 4 2 3 2 2" xfId="61670"/>
    <cellStyle name="Percent 4 2 3 2 2 2" xfId="61671"/>
    <cellStyle name="Percent 4 2 3 2 2 2 2" xfId="61672"/>
    <cellStyle name="Percent 4 2 3 2 2 2 2 2" xfId="61673"/>
    <cellStyle name="Percent 4 2 3 2 2 2 2 2 2" xfId="61674"/>
    <cellStyle name="Percent 4 2 3 2 2 2 2 2 2 2" xfId="61675"/>
    <cellStyle name="Percent 4 2 3 2 2 2 2 2 3" xfId="61676"/>
    <cellStyle name="Percent 4 2 3 2 2 2 2 3" xfId="61677"/>
    <cellStyle name="Percent 4 2 3 2 2 2 2 3 2" xfId="61678"/>
    <cellStyle name="Percent 4 2 3 2 2 2 2 4" xfId="61679"/>
    <cellStyle name="Percent 4 2 3 2 2 2 3" xfId="61680"/>
    <cellStyle name="Percent 4 2 3 2 2 2 3 2" xfId="61681"/>
    <cellStyle name="Percent 4 2 3 2 2 2 3 2 2" xfId="61682"/>
    <cellStyle name="Percent 4 2 3 2 2 2 3 3" xfId="61683"/>
    <cellStyle name="Percent 4 2 3 2 2 2 4" xfId="61684"/>
    <cellStyle name="Percent 4 2 3 2 2 2 4 2" xfId="61685"/>
    <cellStyle name="Percent 4 2 3 2 2 2 5" xfId="61686"/>
    <cellStyle name="Percent 4 2 3 2 2 3" xfId="61687"/>
    <cellStyle name="Percent 4 2 3 2 2 3 2" xfId="61688"/>
    <cellStyle name="Percent 4 2 3 2 2 3 2 2" xfId="61689"/>
    <cellStyle name="Percent 4 2 3 2 2 3 2 2 2" xfId="61690"/>
    <cellStyle name="Percent 4 2 3 2 2 3 2 2 2 2" xfId="61691"/>
    <cellStyle name="Percent 4 2 3 2 2 3 2 2 3" xfId="61692"/>
    <cellStyle name="Percent 4 2 3 2 2 3 2 3" xfId="61693"/>
    <cellStyle name="Percent 4 2 3 2 2 3 2 3 2" xfId="61694"/>
    <cellStyle name="Percent 4 2 3 2 2 3 2 4" xfId="61695"/>
    <cellStyle name="Percent 4 2 3 2 2 3 3" xfId="61696"/>
    <cellStyle name="Percent 4 2 3 2 2 3 3 2" xfId="61697"/>
    <cellStyle name="Percent 4 2 3 2 2 3 3 2 2" xfId="61698"/>
    <cellStyle name="Percent 4 2 3 2 2 3 3 3" xfId="61699"/>
    <cellStyle name="Percent 4 2 3 2 2 3 4" xfId="61700"/>
    <cellStyle name="Percent 4 2 3 2 2 3 4 2" xfId="61701"/>
    <cellStyle name="Percent 4 2 3 2 2 3 5" xfId="61702"/>
    <cellStyle name="Percent 4 2 3 2 2 4" xfId="61703"/>
    <cellStyle name="Percent 4 2 3 2 2 4 2" xfId="61704"/>
    <cellStyle name="Percent 4 2 3 2 2 4 2 2" xfId="61705"/>
    <cellStyle name="Percent 4 2 3 2 2 4 2 2 2" xfId="61706"/>
    <cellStyle name="Percent 4 2 3 2 2 4 2 3" xfId="61707"/>
    <cellStyle name="Percent 4 2 3 2 2 4 3" xfId="61708"/>
    <cellStyle name="Percent 4 2 3 2 2 4 3 2" xfId="61709"/>
    <cellStyle name="Percent 4 2 3 2 2 4 4" xfId="61710"/>
    <cellStyle name="Percent 4 2 3 2 2 5" xfId="61711"/>
    <cellStyle name="Percent 4 2 3 2 2 5 2" xfId="61712"/>
    <cellStyle name="Percent 4 2 3 2 2 5 2 2" xfId="61713"/>
    <cellStyle name="Percent 4 2 3 2 2 5 3" xfId="61714"/>
    <cellStyle name="Percent 4 2 3 2 2 6" xfId="61715"/>
    <cellStyle name="Percent 4 2 3 2 2 6 2" xfId="61716"/>
    <cellStyle name="Percent 4 2 3 2 2 7" xfId="61717"/>
    <cellStyle name="Percent 4 2 3 2 3" xfId="61718"/>
    <cellStyle name="Percent 4 2 3 2 3 2" xfId="61719"/>
    <cellStyle name="Percent 4 2 3 2 3 2 2" xfId="61720"/>
    <cellStyle name="Percent 4 2 3 2 3 2 2 2" xfId="61721"/>
    <cellStyle name="Percent 4 2 3 2 3 2 2 2 2" xfId="61722"/>
    <cellStyle name="Percent 4 2 3 2 3 2 2 3" xfId="61723"/>
    <cellStyle name="Percent 4 2 3 2 3 2 3" xfId="61724"/>
    <cellStyle name="Percent 4 2 3 2 3 2 3 2" xfId="61725"/>
    <cellStyle name="Percent 4 2 3 2 3 2 4" xfId="61726"/>
    <cellStyle name="Percent 4 2 3 2 3 3" xfId="61727"/>
    <cellStyle name="Percent 4 2 3 2 3 3 2" xfId="61728"/>
    <cellStyle name="Percent 4 2 3 2 3 3 2 2" xfId="61729"/>
    <cellStyle name="Percent 4 2 3 2 3 3 3" xfId="61730"/>
    <cellStyle name="Percent 4 2 3 2 3 4" xfId="61731"/>
    <cellStyle name="Percent 4 2 3 2 3 4 2" xfId="61732"/>
    <cellStyle name="Percent 4 2 3 2 3 5" xfId="61733"/>
    <cellStyle name="Percent 4 2 3 2 4" xfId="61734"/>
    <cellStyle name="Percent 4 2 3 2 4 2" xfId="61735"/>
    <cellStyle name="Percent 4 2 3 2 4 2 2" xfId="61736"/>
    <cellStyle name="Percent 4 2 3 2 4 2 2 2" xfId="61737"/>
    <cellStyle name="Percent 4 2 3 2 4 2 2 2 2" xfId="61738"/>
    <cellStyle name="Percent 4 2 3 2 4 2 2 3" xfId="61739"/>
    <cellStyle name="Percent 4 2 3 2 4 2 3" xfId="61740"/>
    <cellStyle name="Percent 4 2 3 2 4 2 3 2" xfId="61741"/>
    <cellStyle name="Percent 4 2 3 2 4 2 4" xfId="61742"/>
    <cellStyle name="Percent 4 2 3 2 4 3" xfId="61743"/>
    <cellStyle name="Percent 4 2 3 2 4 3 2" xfId="61744"/>
    <cellStyle name="Percent 4 2 3 2 4 3 2 2" xfId="61745"/>
    <cellStyle name="Percent 4 2 3 2 4 3 3" xfId="61746"/>
    <cellStyle name="Percent 4 2 3 2 4 4" xfId="61747"/>
    <cellStyle name="Percent 4 2 3 2 4 4 2" xfId="61748"/>
    <cellStyle name="Percent 4 2 3 2 4 5" xfId="61749"/>
    <cellStyle name="Percent 4 2 3 2 5" xfId="61750"/>
    <cellStyle name="Percent 4 2 3 2 5 2" xfId="61751"/>
    <cellStyle name="Percent 4 2 3 2 5 2 2" xfId="61752"/>
    <cellStyle name="Percent 4 2 3 2 5 2 2 2" xfId="61753"/>
    <cellStyle name="Percent 4 2 3 2 5 2 3" xfId="61754"/>
    <cellStyle name="Percent 4 2 3 2 5 3" xfId="61755"/>
    <cellStyle name="Percent 4 2 3 2 5 3 2" xfId="61756"/>
    <cellStyle name="Percent 4 2 3 2 5 4" xfId="61757"/>
    <cellStyle name="Percent 4 2 3 2 6" xfId="61758"/>
    <cellStyle name="Percent 4 2 3 2 6 2" xfId="61759"/>
    <cellStyle name="Percent 4 2 3 2 6 2 2" xfId="61760"/>
    <cellStyle name="Percent 4 2 3 2 6 3" xfId="61761"/>
    <cellStyle name="Percent 4 2 3 2 7" xfId="61762"/>
    <cellStyle name="Percent 4 2 3 2 7 2" xfId="61763"/>
    <cellStyle name="Percent 4 2 3 3" xfId="61764"/>
    <cellStyle name="Percent 4 2 3 3 2" xfId="61765"/>
    <cellStyle name="Percent 4 2 3 3 2 2" xfId="61766"/>
    <cellStyle name="Percent 4 2 3 3 2 2 2" xfId="61767"/>
    <cellStyle name="Percent 4 2 3 3 2 2 2 2" xfId="61768"/>
    <cellStyle name="Percent 4 2 3 3 2 2 2 2 2" xfId="61769"/>
    <cellStyle name="Percent 4 2 3 3 2 2 2 3" xfId="61770"/>
    <cellStyle name="Percent 4 2 3 3 2 2 3" xfId="61771"/>
    <cellStyle name="Percent 4 2 3 3 2 2 3 2" xfId="61772"/>
    <cellStyle name="Percent 4 2 3 3 2 2 4" xfId="61773"/>
    <cellStyle name="Percent 4 2 3 3 2 3" xfId="61774"/>
    <cellStyle name="Percent 4 2 3 3 2 3 2" xfId="61775"/>
    <cellStyle name="Percent 4 2 3 3 2 3 2 2" xfId="61776"/>
    <cellStyle name="Percent 4 2 3 3 2 3 3" xfId="61777"/>
    <cellStyle name="Percent 4 2 3 3 2 4" xfId="61778"/>
    <cellStyle name="Percent 4 2 3 3 2 4 2" xfId="61779"/>
    <cellStyle name="Percent 4 2 3 3 2 5" xfId="61780"/>
    <cellStyle name="Percent 4 2 3 3 3" xfId="61781"/>
    <cellStyle name="Percent 4 2 3 3 3 2" xfId="61782"/>
    <cellStyle name="Percent 4 2 3 3 3 2 2" xfId="61783"/>
    <cellStyle name="Percent 4 2 3 3 3 2 2 2" xfId="61784"/>
    <cellStyle name="Percent 4 2 3 3 3 2 2 2 2" xfId="61785"/>
    <cellStyle name="Percent 4 2 3 3 3 2 2 3" xfId="61786"/>
    <cellStyle name="Percent 4 2 3 3 3 2 3" xfId="61787"/>
    <cellStyle name="Percent 4 2 3 3 3 2 3 2" xfId="61788"/>
    <cellStyle name="Percent 4 2 3 3 3 2 4" xfId="61789"/>
    <cellStyle name="Percent 4 2 3 3 3 3" xfId="61790"/>
    <cellStyle name="Percent 4 2 3 3 3 3 2" xfId="61791"/>
    <cellStyle name="Percent 4 2 3 3 3 3 2 2" xfId="61792"/>
    <cellStyle name="Percent 4 2 3 3 3 3 3" xfId="61793"/>
    <cellStyle name="Percent 4 2 3 3 3 4" xfId="61794"/>
    <cellStyle name="Percent 4 2 3 3 3 4 2" xfId="61795"/>
    <cellStyle name="Percent 4 2 3 3 3 5" xfId="61796"/>
    <cellStyle name="Percent 4 2 3 3 4" xfId="61797"/>
    <cellStyle name="Percent 4 2 3 3 4 2" xfId="61798"/>
    <cellStyle name="Percent 4 2 3 3 4 2 2" xfId="61799"/>
    <cellStyle name="Percent 4 2 3 3 4 2 2 2" xfId="61800"/>
    <cellStyle name="Percent 4 2 3 3 4 2 3" xfId="61801"/>
    <cellStyle name="Percent 4 2 3 3 4 3" xfId="61802"/>
    <cellStyle name="Percent 4 2 3 3 4 3 2" xfId="61803"/>
    <cellStyle name="Percent 4 2 3 3 4 4" xfId="61804"/>
    <cellStyle name="Percent 4 2 3 3 5" xfId="61805"/>
    <cellStyle name="Percent 4 2 3 3 5 2" xfId="61806"/>
    <cellStyle name="Percent 4 2 3 3 5 2 2" xfId="61807"/>
    <cellStyle name="Percent 4 2 3 3 5 3" xfId="61808"/>
    <cellStyle name="Percent 4 2 3 3 6" xfId="61809"/>
    <cellStyle name="Percent 4 2 3 3 6 2" xfId="61810"/>
    <cellStyle name="Percent 4 2 3 3 7" xfId="61811"/>
    <cellStyle name="Percent 4 2 3 4" xfId="61812"/>
    <cellStyle name="Percent 4 2 3 4 2" xfId="61813"/>
    <cellStyle name="Percent 4 2 3 4 2 2" xfId="61814"/>
    <cellStyle name="Percent 4 2 3 4 2 2 2" xfId="61815"/>
    <cellStyle name="Percent 4 2 3 4 2 2 2 2" xfId="61816"/>
    <cellStyle name="Percent 4 2 3 4 2 2 3" xfId="61817"/>
    <cellStyle name="Percent 4 2 3 4 2 3" xfId="61818"/>
    <cellStyle name="Percent 4 2 3 4 2 3 2" xfId="61819"/>
    <cellStyle name="Percent 4 2 3 4 2 4" xfId="61820"/>
    <cellStyle name="Percent 4 2 3 4 3" xfId="61821"/>
    <cellStyle name="Percent 4 2 3 4 3 2" xfId="61822"/>
    <cellStyle name="Percent 4 2 3 4 3 2 2" xfId="61823"/>
    <cellStyle name="Percent 4 2 3 4 3 3" xfId="61824"/>
    <cellStyle name="Percent 4 2 3 4 4" xfId="61825"/>
    <cellStyle name="Percent 4 2 3 4 4 2" xfId="61826"/>
    <cellStyle name="Percent 4 2 3 4 5" xfId="61827"/>
    <cellStyle name="Percent 4 2 3 5" xfId="61828"/>
    <cellStyle name="Percent 4 2 3 5 2" xfId="61829"/>
    <cellStyle name="Percent 4 2 3 5 2 2" xfId="61830"/>
    <cellStyle name="Percent 4 2 3 5 2 2 2" xfId="61831"/>
    <cellStyle name="Percent 4 2 3 5 2 2 2 2" xfId="61832"/>
    <cellStyle name="Percent 4 2 3 5 2 2 3" xfId="61833"/>
    <cellStyle name="Percent 4 2 3 5 2 3" xfId="61834"/>
    <cellStyle name="Percent 4 2 3 5 2 3 2" xfId="61835"/>
    <cellStyle name="Percent 4 2 3 5 2 4" xfId="61836"/>
    <cellStyle name="Percent 4 2 3 5 3" xfId="61837"/>
    <cellStyle name="Percent 4 2 3 5 3 2" xfId="61838"/>
    <cellStyle name="Percent 4 2 3 5 3 2 2" xfId="61839"/>
    <cellStyle name="Percent 4 2 3 5 3 3" xfId="61840"/>
    <cellStyle name="Percent 4 2 3 5 4" xfId="61841"/>
    <cellStyle name="Percent 4 2 3 5 4 2" xfId="61842"/>
    <cellStyle name="Percent 4 2 3 5 5" xfId="61843"/>
    <cellStyle name="Percent 4 2 3 6" xfId="61844"/>
    <cellStyle name="Percent 4 2 3 6 2" xfId="61845"/>
    <cellStyle name="Percent 4 2 3 6 2 2" xfId="61846"/>
    <cellStyle name="Percent 4 2 3 6 2 2 2" xfId="61847"/>
    <cellStyle name="Percent 4 2 3 6 2 3" xfId="61848"/>
    <cellStyle name="Percent 4 2 3 6 3" xfId="61849"/>
    <cellStyle name="Percent 4 2 3 6 3 2" xfId="61850"/>
    <cellStyle name="Percent 4 2 3 6 4" xfId="61851"/>
    <cellStyle name="Percent 4 2 3 7" xfId="61852"/>
    <cellStyle name="Percent 4 2 3 7 2" xfId="61853"/>
    <cellStyle name="Percent 4 2 3 7 2 2" xfId="61854"/>
    <cellStyle name="Percent 4 2 3 7 3" xfId="61855"/>
    <cellStyle name="Percent 4 2 3 8" xfId="61856"/>
    <cellStyle name="Percent 4 2 3 8 2" xfId="61857"/>
    <cellStyle name="Percent 4 2 4" xfId="61858"/>
    <cellStyle name="Percent 4 2 4 2" xfId="61859"/>
    <cellStyle name="Percent 4 2 4 2 2" xfId="61860"/>
    <cellStyle name="Percent 4 2 4 2 2 2" xfId="61861"/>
    <cellStyle name="Percent 4 2 4 2 2 2 2" xfId="61862"/>
    <cellStyle name="Percent 4 2 4 2 2 2 2 2" xfId="61863"/>
    <cellStyle name="Percent 4 2 4 2 2 2 2 2 2" xfId="61864"/>
    <cellStyle name="Percent 4 2 4 2 2 2 2 3" xfId="61865"/>
    <cellStyle name="Percent 4 2 4 2 2 2 3" xfId="61866"/>
    <cellStyle name="Percent 4 2 4 2 2 2 3 2" xfId="61867"/>
    <cellStyle name="Percent 4 2 4 2 2 2 4" xfId="61868"/>
    <cellStyle name="Percent 4 2 4 2 2 3" xfId="61869"/>
    <cellStyle name="Percent 4 2 4 2 2 3 2" xfId="61870"/>
    <cellStyle name="Percent 4 2 4 2 2 3 2 2" xfId="61871"/>
    <cellStyle name="Percent 4 2 4 2 2 3 3" xfId="61872"/>
    <cellStyle name="Percent 4 2 4 2 2 4" xfId="61873"/>
    <cellStyle name="Percent 4 2 4 2 2 4 2" xfId="61874"/>
    <cellStyle name="Percent 4 2 4 2 2 5" xfId="61875"/>
    <cellStyle name="Percent 4 2 4 2 3" xfId="61876"/>
    <cellStyle name="Percent 4 2 4 2 3 2" xfId="61877"/>
    <cellStyle name="Percent 4 2 4 2 3 2 2" xfId="61878"/>
    <cellStyle name="Percent 4 2 4 2 3 2 2 2" xfId="61879"/>
    <cellStyle name="Percent 4 2 4 2 3 2 2 2 2" xfId="61880"/>
    <cellStyle name="Percent 4 2 4 2 3 2 2 3" xfId="61881"/>
    <cellStyle name="Percent 4 2 4 2 3 2 3" xfId="61882"/>
    <cellStyle name="Percent 4 2 4 2 3 2 3 2" xfId="61883"/>
    <cellStyle name="Percent 4 2 4 2 3 2 4" xfId="61884"/>
    <cellStyle name="Percent 4 2 4 2 3 3" xfId="61885"/>
    <cellStyle name="Percent 4 2 4 2 3 3 2" xfId="61886"/>
    <cellStyle name="Percent 4 2 4 2 3 3 2 2" xfId="61887"/>
    <cellStyle name="Percent 4 2 4 2 3 3 3" xfId="61888"/>
    <cellStyle name="Percent 4 2 4 2 3 4" xfId="61889"/>
    <cellStyle name="Percent 4 2 4 2 3 4 2" xfId="61890"/>
    <cellStyle name="Percent 4 2 4 2 3 5" xfId="61891"/>
    <cellStyle name="Percent 4 2 4 2 4" xfId="61892"/>
    <cellStyle name="Percent 4 2 4 2 4 2" xfId="61893"/>
    <cellStyle name="Percent 4 2 4 2 4 2 2" xfId="61894"/>
    <cellStyle name="Percent 4 2 4 2 4 2 2 2" xfId="61895"/>
    <cellStyle name="Percent 4 2 4 2 4 2 3" xfId="61896"/>
    <cellStyle name="Percent 4 2 4 2 4 3" xfId="61897"/>
    <cellStyle name="Percent 4 2 4 2 4 3 2" xfId="61898"/>
    <cellStyle name="Percent 4 2 4 2 4 4" xfId="61899"/>
    <cellStyle name="Percent 4 2 4 2 5" xfId="61900"/>
    <cellStyle name="Percent 4 2 4 2 5 2" xfId="61901"/>
    <cellStyle name="Percent 4 2 4 2 5 2 2" xfId="61902"/>
    <cellStyle name="Percent 4 2 4 2 5 3" xfId="61903"/>
    <cellStyle name="Percent 4 2 4 2 6" xfId="61904"/>
    <cellStyle name="Percent 4 2 4 2 6 2" xfId="61905"/>
    <cellStyle name="Percent 4 2 4 2 7" xfId="61906"/>
    <cellStyle name="Percent 4 2 4 3" xfId="61907"/>
    <cellStyle name="Percent 4 2 4 3 2" xfId="61908"/>
    <cellStyle name="Percent 4 2 4 3 2 2" xfId="61909"/>
    <cellStyle name="Percent 4 2 4 3 2 2 2" xfId="61910"/>
    <cellStyle name="Percent 4 2 4 3 2 2 2 2" xfId="61911"/>
    <cellStyle name="Percent 4 2 4 3 2 2 3" xfId="61912"/>
    <cellStyle name="Percent 4 2 4 3 2 3" xfId="61913"/>
    <cellStyle name="Percent 4 2 4 3 2 3 2" xfId="61914"/>
    <cellStyle name="Percent 4 2 4 3 2 4" xfId="61915"/>
    <cellStyle name="Percent 4 2 4 3 3" xfId="61916"/>
    <cellStyle name="Percent 4 2 4 3 3 2" xfId="61917"/>
    <cellStyle name="Percent 4 2 4 3 3 2 2" xfId="61918"/>
    <cellStyle name="Percent 4 2 4 3 3 3" xfId="61919"/>
    <cellStyle name="Percent 4 2 4 3 4" xfId="61920"/>
    <cellStyle name="Percent 4 2 4 3 4 2" xfId="61921"/>
    <cellStyle name="Percent 4 2 4 3 5" xfId="61922"/>
    <cellStyle name="Percent 4 2 4 4" xfId="61923"/>
    <cellStyle name="Percent 4 2 4 4 2" xfId="61924"/>
    <cellStyle name="Percent 4 2 4 4 2 2" xfId="61925"/>
    <cellStyle name="Percent 4 2 4 4 2 2 2" xfId="61926"/>
    <cellStyle name="Percent 4 2 4 4 2 2 2 2" xfId="61927"/>
    <cellStyle name="Percent 4 2 4 4 2 2 3" xfId="61928"/>
    <cellStyle name="Percent 4 2 4 4 2 3" xfId="61929"/>
    <cellStyle name="Percent 4 2 4 4 2 3 2" xfId="61930"/>
    <cellStyle name="Percent 4 2 4 4 2 4" xfId="61931"/>
    <cellStyle name="Percent 4 2 4 4 3" xfId="61932"/>
    <cellStyle name="Percent 4 2 4 4 3 2" xfId="61933"/>
    <cellStyle name="Percent 4 2 4 4 3 2 2" xfId="61934"/>
    <cellStyle name="Percent 4 2 4 4 3 3" xfId="61935"/>
    <cellStyle name="Percent 4 2 4 4 4" xfId="61936"/>
    <cellStyle name="Percent 4 2 4 4 4 2" xfId="61937"/>
    <cellStyle name="Percent 4 2 4 4 5" xfId="61938"/>
    <cellStyle name="Percent 4 2 4 5" xfId="61939"/>
    <cellStyle name="Percent 4 2 4 5 2" xfId="61940"/>
    <cellStyle name="Percent 4 2 4 5 2 2" xfId="61941"/>
    <cellStyle name="Percent 4 2 4 5 2 2 2" xfId="61942"/>
    <cellStyle name="Percent 4 2 4 5 2 3" xfId="61943"/>
    <cellStyle name="Percent 4 2 4 5 3" xfId="61944"/>
    <cellStyle name="Percent 4 2 4 5 3 2" xfId="61945"/>
    <cellStyle name="Percent 4 2 4 5 4" xfId="61946"/>
    <cellStyle name="Percent 4 2 4 6" xfId="61947"/>
    <cellStyle name="Percent 4 2 4 6 2" xfId="61948"/>
    <cellStyle name="Percent 4 2 4 6 2 2" xfId="61949"/>
    <cellStyle name="Percent 4 2 4 6 3" xfId="61950"/>
    <cellStyle name="Percent 4 2 4 7" xfId="61951"/>
    <cellStyle name="Percent 4 2 4 7 2" xfId="61952"/>
    <cellStyle name="Percent 4 2 5" xfId="61953"/>
    <cellStyle name="Percent 4 2 5 2" xfId="61954"/>
    <cellStyle name="Percent 4 2 5 2 2" xfId="61955"/>
    <cellStyle name="Percent 4 2 5 2 2 2" xfId="61956"/>
    <cellStyle name="Percent 4 2 5 2 2 2 2" xfId="61957"/>
    <cellStyle name="Percent 4 2 5 2 2 2 2 2" xfId="61958"/>
    <cellStyle name="Percent 4 2 5 2 2 2 2 2 2" xfId="61959"/>
    <cellStyle name="Percent 4 2 5 2 2 2 2 3" xfId="61960"/>
    <cellStyle name="Percent 4 2 5 2 2 2 3" xfId="61961"/>
    <cellStyle name="Percent 4 2 5 2 2 2 3 2" xfId="61962"/>
    <cellStyle name="Percent 4 2 5 2 2 2 4" xfId="61963"/>
    <cellStyle name="Percent 4 2 5 2 2 3" xfId="61964"/>
    <cellStyle name="Percent 4 2 5 2 2 3 2" xfId="61965"/>
    <cellStyle name="Percent 4 2 5 2 2 3 2 2" xfId="61966"/>
    <cellStyle name="Percent 4 2 5 2 2 3 3" xfId="61967"/>
    <cellStyle name="Percent 4 2 5 2 2 4" xfId="61968"/>
    <cellStyle name="Percent 4 2 5 2 2 4 2" xfId="61969"/>
    <cellStyle name="Percent 4 2 5 2 2 5" xfId="61970"/>
    <cellStyle name="Percent 4 2 5 2 3" xfId="61971"/>
    <cellStyle name="Percent 4 2 5 2 3 2" xfId="61972"/>
    <cellStyle name="Percent 4 2 5 2 3 2 2" xfId="61973"/>
    <cellStyle name="Percent 4 2 5 2 3 2 2 2" xfId="61974"/>
    <cellStyle name="Percent 4 2 5 2 3 2 2 2 2" xfId="61975"/>
    <cellStyle name="Percent 4 2 5 2 3 2 2 3" xfId="61976"/>
    <cellStyle name="Percent 4 2 5 2 3 2 3" xfId="61977"/>
    <cellStyle name="Percent 4 2 5 2 3 2 3 2" xfId="61978"/>
    <cellStyle name="Percent 4 2 5 2 3 2 4" xfId="61979"/>
    <cellStyle name="Percent 4 2 5 2 3 3" xfId="61980"/>
    <cellStyle name="Percent 4 2 5 2 3 3 2" xfId="61981"/>
    <cellStyle name="Percent 4 2 5 2 3 3 2 2" xfId="61982"/>
    <cellStyle name="Percent 4 2 5 2 3 3 3" xfId="61983"/>
    <cellStyle name="Percent 4 2 5 2 3 4" xfId="61984"/>
    <cellStyle name="Percent 4 2 5 2 3 4 2" xfId="61985"/>
    <cellStyle name="Percent 4 2 5 2 3 5" xfId="61986"/>
    <cellStyle name="Percent 4 2 5 2 4" xfId="61987"/>
    <cellStyle name="Percent 4 2 5 2 4 2" xfId="61988"/>
    <cellStyle name="Percent 4 2 5 2 4 2 2" xfId="61989"/>
    <cellStyle name="Percent 4 2 5 2 4 2 2 2" xfId="61990"/>
    <cellStyle name="Percent 4 2 5 2 4 2 3" xfId="61991"/>
    <cellStyle name="Percent 4 2 5 2 4 3" xfId="61992"/>
    <cellStyle name="Percent 4 2 5 2 4 3 2" xfId="61993"/>
    <cellStyle name="Percent 4 2 5 2 4 4" xfId="61994"/>
    <cellStyle name="Percent 4 2 5 2 5" xfId="61995"/>
    <cellStyle name="Percent 4 2 5 2 5 2" xfId="61996"/>
    <cellStyle name="Percent 4 2 5 2 5 2 2" xfId="61997"/>
    <cellStyle name="Percent 4 2 5 2 5 3" xfId="61998"/>
    <cellStyle name="Percent 4 2 5 2 6" xfId="61999"/>
    <cellStyle name="Percent 4 2 5 2 6 2" xfId="62000"/>
    <cellStyle name="Percent 4 2 5 2 7" xfId="62001"/>
    <cellStyle name="Percent 4 2 5 3" xfId="62002"/>
    <cellStyle name="Percent 4 2 5 3 2" xfId="62003"/>
    <cellStyle name="Percent 4 2 5 3 2 2" xfId="62004"/>
    <cellStyle name="Percent 4 2 5 3 2 2 2" xfId="62005"/>
    <cellStyle name="Percent 4 2 5 3 2 2 2 2" xfId="62006"/>
    <cellStyle name="Percent 4 2 5 3 2 2 3" xfId="62007"/>
    <cellStyle name="Percent 4 2 5 3 2 3" xfId="62008"/>
    <cellStyle name="Percent 4 2 5 3 2 3 2" xfId="62009"/>
    <cellStyle name="Percent 4 2 5 3 2 4" xfId="62010"/>
    <cellStyle name="Percent 4 2 5 3 3" xfId="62011"/>
    <cellStyle name="Percent 4 2 5 3 3 2" xfId="62012"/>
    <cellStyle name="Percent 4 2 5 3 3 2 2" xfId="62013"/>
    <cellStyle name="Percent 4 2 5 3 3 3" xfId="62014"/>
    <cellStyle name="Percent 4 2 5 3 4" xfId="62015"/>
    <cellStyle name="Percent 4 2 5 3 4 2" xfId="62016"/>
    <cellStyle name="Percent 4 2 5 3 5" xfId="62017"/>
    <cellStyle name="Percent 4 2 5 4" xfId="62018"/>
    <cellStyle name="Percent 4 2 5 4 2" xfId="62019"/>
    <cellStyle name="Percent 4 2 5 4 2 2" xfId="62020"/>
    <cellStyle name="Percent 4 2 5 4 2 2 2" xfId="62021"/>
    <cellStyle name="Percent 4 2 5 4 2 2 2 2" xfId="62022"/>
    <cellStyle name="Percent 4 2 5 4 2 2 3" xfId="62023"/>
    <cellStyle name="Percent 4 2 5 4 2 3" xfId="62024"/>
    <cellStyle name="Percent 4 2 5 4 2 3 2" xfId="62025"/>
    <cellStyle name="Percent 4 2 5 4 2 4" xfId="62026"/>
    <cellStyle name="Percent 4 2 5 4 3" xfId="62027"/>
    <cellStyle name="Percent 4 2 5 4 3 2" xfId="62028"/>
    <cellStyle name="Percent 4 2 5 4 3 2 2" xfId="62029"/>
    <cellStyle name="Percent 4 2 5 4 3 3" xfId="62030"/>
    <cellStyle name="Percent 4 2 5 4 4" xfId="62031"/>
    <cellStyle name="Percent 4 2 5 4 4 2" xfId="62032"/>
    <cellStyle name="Percent 4 2 5 4 5" xfId="62033"/>
    <cellStyle name="Percent 4 2 5 5" xfId="62034"/>
    <cellStyle name="Percent 4 2 5 5 2" xfId="62035"/>
    <cellStyle name="Percent 4 2 5 5 2 2" xfId="62036"/>
    <cellStyle name="Percent 4 2 5 5 2 2 2" xfId="62037"/>
    <cellStyle name="Percent 4 2 5 5 2 3" xfId="62038"/>
    <cellStyle name="Percent 4 2 5 5 3" xfId="62039"/>
    <cellStyle name="Percent 4 2 5 5 3 2" xfId="62040"/>
    <cellStyle name="Percent 4 2 5 5 4" xfId="62041"/>
    <cellStyle name="Percent 4 2 5 6" xfId="62042"/>
    <cellStyle name="Percent 4 2 5 6 2" xfId="62043"/>
    <cellStyle name="Percent 4 2 5 6 2 2" xfId="62044"/>
    <cellStyle name="Percent 4 2 5 6 3" xfId="62045"/>
    <cellStyle name="Percent 4 2 5 7" xfId="62046"/>
    <cellStyle name="Percent 4 2 5 7 2" xfId="62047"/>
    <cellStyle name="Percent 4 2 6" xfId="62048"/>
    <cellStyle name="Percent 4 2 6 2" xfId="62049"/>
    <cellStyle name="Percent 4 2 6 2 2" xfId="62050"/>
    <cellStyle name="Percent 4 2 6 2 2 2" xfId="62051"/>
    <cellStyle name="Percent 4 2 6 2 2 2 2" xfId="62052"/>
    <cellStyle name="Percent 4 2 6 2 2 2 2 2" xfId="62053"/>
    <cellStyle name="Percent 4 2 6 2 2 2 3" xfId="62054"/>
    <cellStyle name="Percent 4 2 6 2 2 3" xfId="62055"/>
    <cellStyle name="Percent 4 2 6 2 2 3 2" xfId="62056"/>
    <cellStyle name="Percent 4 2 6 2 2 4" xfId="62057"/>
    <cellStyle name="Percent 4 2 6 2 3" xfId="62058"/>
    <cellStyle name="Percent 4 2 6 2 3 2" xfId="62059"/>
    <cellStyle name="Percent 4 2 6 2 3 2 2" xfId="62060"/>
    <cellStyle name="Percent 4 2 6 2 3 3" xfId="62061"/>
    <cellStyle name="Percent 4 2 6 2 4" xfId="62062"/>
    <cellStyle name="Percent 4 2 6 2 4 2" xfId="62063"/>
    <cellStyle name="Percent 4 2 6 2 5" xfId="62064"/>
    <cellStyle name="Percent 4 2 6 3" xfId="62065"/>
    <cellStyle name="Percent 4 2 6 3 2" xfId="62066"/>
    <cellStyle name="Percent 4 2 6 3 2 2" xfId="62067"/>
    <cellStyle name="Percent 4 2 6 3 2 2 2" xfId="62068"/>
    <cellStyle name="Percent 4 2 6 3 2 2 2 2" xfId="62069"/>
    <cellStyle name="Percent 4 2 6 3 2 2 3" xfId="62070"/>
    <cellStyle name="Percent 4 2 6 3 2 3" xfId="62071"/>
    <cellStyle name="Percent 4 2 6 3 2 3 2" xfId="62072"/>
    <cellStyle name="Percent 4 2 6 3 2 4" xfId="62073"/>
    <cellStyle name="Percent 4 2 6 3 3" xfId="62074"/>
    <cellStyle name="Percent 4 2 6 3 3 2" xfId="62075"/>
    <cellStyle name="Percent 4 2 6 3 3 2 2" xfId="62076"/>
    <cellStyle name="Percent 4 2 6 3 3 3" xfId="62077"/>
    <cellStyle name="Percent 4 2 6 3 4" xfId="62078"/>
    <cellStyle name="Percent 4 2 6 3 4 2" xfId="62079"/>
    <cellStyle name="Percent 4 2 6 3 5" xfId="62080"/>
    <cellStyle name="Percent 4 2 6 4" xfId="62081"/>
    <cellStyle name="Percent 4 2 6 4 2" xfId="62082"/>
    <cellStyle name="Percent 4 2 6 4 2 2" xfId="62083"/>
    <cellStyle name="Percent 4 2 6 4 2 2 2" xfId="62084"/>
    <cellStyle name="Percent 4 2 6 4 2 3" xfId="62085"/>
    <cellStyle name="Percent 4 2 6 4 3" xfId="62086"/>
    <cellStyle name="Percent 4 2 6 4 3 2" xfId="62087"/>
    <cellStyle name="Percent 4 2 6 4 4" xfId="62088"/>
    <cellStyle name="Percent 4 2 6 5" xfId="62089"/>
    <cellStyle name="Percent 4 2 6 5 2" xfId="62090"/>
    <cellStyle name="Percent 4 2 6 5 2 2" xfId="62091"/>
    <cellStyle name="Percent 4 2 6 5 3" xfId="62092"/>
    <cellStyle name="Percent 4 2 6 6" xfId="62093"/>
    <cellStyle name="Percent 4 2 6 6 2" xfId="62094"/>
    <cellStyle name="Percent 4 2 6 7" xfId="62095"/>
    <cellStyle name="Percent 4 2 7" xfId="62096"/>
    <cellStyle name="Percent 4 2 7 2" xfId="62097"/>
    <cellStyle name="Percent 4 2 7 2 2" xfId="62098"/>
    <cellStyle name="Percent 4 2 7 2 2 2" xfId="62099"/>
    <cellStyle name="Percent 4 2 7 2 2 2 2" xfId="62100"/>
    <cellStyle name="Percent 4 2 7 2 2 3" xfId="62101"/>
    <cellStyle name="Percent 4 2 7 2 3" xfId="62102"/>
    <cellStyle name="Percent 4 2 7 2 3 2" xfId="62103"/>
    <cellStyle name="Percent 4 2 7 2 4" xfId="62104"/>
    <cellStyle name="Percent 4 2 7 3" xfId="62105"/>
    <cellStyle name="Percent 4 2 7 3 2" xfId="62106"/>
    <cellStyle name="Percent 4 2 7 3 2 2" xfId="62107"/>
    <cellStyle name="Percent 4 2 7 3 3" xfId="62108"/>
    <cellStyle name="Percent 4 2 7 4" xfId="62109"/>
    <cellStyle name="Percent 4 2 7 4 2" xfId="62110"/>
    <cellStyle name="Percent 4 2 7 5" xfId="62111"/>
    <cellStyle name="Percent 4 2 8" xfId="62112"/>
    <cellStyle name="Percent 4 2 8 2" xfId="62113"/>
    <cellStyle name="Percent 4 2 8 2 2" xfId="62114"/>
    <cellStyle name="Percent 4 2 8 2 2 2" xfId="62115"/>
    <cellStyle name="Percent 4 2 8 2 2 2 2" xfId="62116"/>
    <cellStyle name="Percent 4 2 8 2 2 3" xfId="62117"/>
    <cellStyle name="Percent 4 2 8 2 3" xfId="62118"/>
    <cellStyle name="Percent 4 2 8 2 3 2" xfId="62119"/>
    <cellStyle name="Percent 4 2 8 2 4" xfId="62120"/>
    <cellStyle name="Percent 4 2 8 3" xfId="62121"/>
    <cellStyle name="Percent 4 2 8 3 2" xfId="62122"/>
    <cellStyle name="Percent 4 2 8 3 2 2" xfId="62123"/>
    <cellStyle name="Percent 4 2 8 3 3" xfId="62124"/>
    <cellStyle name="Percent 4 2 8 4" xfId="62125"/>
    <cellStyle name="Percent 4 2 8 4 2" xfId="62126"/>
    <cellStyle name="Percent 4 2 8 5" xfId="62127"/>
    <cellStyle name="Percent 4 2 9" xfId="62128"/>
    <cellStyle name="Percent 4 2 9 2" xfId="62129"/>
    <cellStyle name="Percent 4 2 9 2 2" xfId="62130"/>
    <cellStyle name="Percent 4 2 9 2 2 2" xfId="62131"/>
    <cellStyle name="Percent 4 2 9 2 3" xfId="62132"/>
    <cellStyle name="Percent 4 2 9 3" xfId="62133"/>
    <cellStyle name="Percent 4 2 9 3 2" xfId="62134"/>
    <cellStyle name="Percent 4 2 9 4" xfId="62135"/>
    <cellStyle name="Percent 4 3" xfId="28128"/>
    <cellStyle name="Percent 4 3 10" xfId="62136"/>
    <cellStyle name="Percent 4 3 10 2" xfId="62137"/>
    <cellStyle name="Percent 4 3 2" xfId="62138"/>
    <cellStyle name="Percent 4 3 2 2" xfId="62139"/>
    <cellStyle name="Percent 4 3 2 2 2" xfId="62140"/>
    <cellStyle name="Percent 4 3 2 2 2 2" xfId="62141"/>
    <cellStyle name="Percent 4 3 2 2 2 2 2" xfId="62142"/>
    <cellStyle name="Percent 4 3 2 2 2 2 2 2" xfId="62143"/>
    <cellStyle name="Percent 4 3 2 2 2 2 2 2 2" xfId="62144"/>
    <cellStyle name="Percent 4 3 2 2 2 2 2 2 2 2" xfId="62145"/>
    <cellStyle name="Percent 4 3 2 2 2 2 2 2 3" xfId="62146"/>
    <cellStyle name="Percent 4 3 2 2 2 2 2 3" xfId="62147"/>
    <cellStyle name="Percent 4 3 2 2 2 2 2 3 2" xfId="62148"/>
    <cellStyle name="Percent 4 3 2 2 2 2 2 4" xfId="62149"/>
    <cellStyle name="Percent 4 3 2 2 2 2 3" xfId="62150"/>
    <cellStyle name="Percent 4 3 2 2 2 2 3 2" xfId="62151"/>
    <cellStyle name="Percent 4 3 2 2 2 2 3 2 2" xfId="62152"/>
    <cellStyle name="Percent 4 3 2 2 2 2 3 3" xfId="62153"/>
    <cellStyle name="Percent 4 3 2 2 2 2 4" xfId="62154"/>
    <cellStyle name="Percent 4 3 2 2 2 2 4 2" xfId="62155"/>
    <cellStyle name="Percent 4 3 2 2 2 2 5" xfId="62156"/>
    <cellStyle name="Percent 4 3 2 2 2 3" xfId="62157"/>
    <cellStyle name="Percent 4 3 2 2 2 3 2" xfId="62158"/>
    <cellStyle name="Percent 4 3 2 2 2 3 2 2" xfId="62159"/>
    <cellStyle name="Percent 4 3 2 2 2 3 2 2 2" xfId="62160"/>
    <cellStyle name="Percent 4 3 2 2 2 3 2 2 2 2" xfId="62161"/>
    <cellStyle name="Percent 4 3 2 2 2 3 2 2 3" xfId="62162"/>
    <cellStyle name="Percent 4 3 2 2 2 3 2 3" xfId="62163"/>
    <cellStyle name="Percent 4 3 2 2 2 3 2 3 2" xfId="62164"/>
    <cellStyle name="Percent 4 3 2 2 2 3 2 4" xfId="62165"/>
    <cellStyle name="Percent 4 3 2 2 2 3 3" xfId="62166"/>
    <cellStyle name="Percent 4 3 2 2 2 3 3 2" xfId="62167"/>
    <cellStyle name="Percent 4 3 2 2 2 3 3 2 2" xfId="62168"/>
    <cellStyle name="Percent 4 3 2 2 2 3 3 3" xfId="62169"/>
    <cellStyle name="Percent 4 3 2 2 2 3 4" xfId="62170"/>
    <cellStyle name="Percent 4 3 2 2 2 3 4 2" xfId="62171"/>
    <cellStyle name="Percent 4 3 2 2 2 3 5" xfId="62172"/>
    <cellStyle name="Percent 4 3 2 2 2 4" xfId="62173"/>
    <cellStyle name="Percent 4 3 2 2 2 4 2" xfId="62174"/>
    <cellStyle name="Percent 4 3 2 2 2 4 2 2" xfId="62175"/>
    <cellStyle name="Percent 4 3 2 2 2 4 2 2 2" xfId="62176"/>
    <cellStyle name="Percent 4 3 2 2 2 4 2 3" xfId="62177"/>
    <cellStyle name="Percent 4 3 2 2 2 4 3" xfId="62178"/>
    <cellStyle name="Percent 4 3 2 2 2 4 3 2" xfId="62179"/>
    <cellStyle name="Percent 4 3 2 2 2 4 4" xfId="62180"/>
    <cellStyle name="Percent 4 3 2 2 2 5" xfId="62181"/>
    <cellStyle name="Percent 4 3 2 2 2 5 2" xfId="62182"/>
    <cellStyle name="Percent 4 3 2 2 2 5 2 2" xfId="62183"/>
    <cellStyle name="Percent 4 3 2 2 2 5 3" xfId="62184"/>
    <cellStyle name="Percent 4 3 2 2 2 6" xfId="62185"/>
    <cellStyle name="Percent 4 3 2 2 2 6 2" xfId="62186"/>
    <cellStyle name="Percent 4 3 2 2 2 7" xfId="62187"/>
    <cellStyle name="Percent 4 3 2 2 3" xfId="62188"/>
    <cellStyle name="Percent 4 3 2 2 3 2" xfId="62189"/>
    <cellStyle name="Percent 4 3 2 2 3 2 2" xfId="62190"/>
    <cellStyle name="Percent 4 3 2 2 3 2 2 2" xfId="62191"/>
    <cellStyle name="Percent 4 3 2 2 3 2 2 2 2" xfId="62192"/>
    <cellStyle name="Percent 4 3 2 2 3 2 2 3" xfId="62193"/>
    <cellStyle name="Percent 4 3 2 2 3 2 3" xfId="62194"/>
    <cellStyle name="Percent 4 3 2 2 3 2 3 2" xfId="62195"/>
    <cellStyle name="Percent 4 3 2 2 3 2 4" xfId="62196"/>
    <cellStyle name="Percent 4 3 2 2 3 3" xfId="62197"/>
    <cellStyle name="Percent 4 3 2 2 3 3 2" xfId="62198"/>
    <cellStyle name="Percent 4 3 2 2 3 3 2 2" xfId="62199"/>
    <cellStyle name="Percent 4 3 2 2 3 3 3" xfId="62200"/>
    <cellStyle name="Percent 4 3 2 2 3 4" xfId="62201"/>
    <cellStyle name="Percent 4 3 2 2 3 4 2" xfId="62202"/>
    <cellStyle name="Percent 4 3 2 2 3 5" xfId="62203"/>
    <cellStyle name="Percent 4 3 2 2 4" xfId="62204"/>
    <cellStyle name="Percent 4 3 2 2 4 2" xfId="62205"/>
    <cellStyle name="Percent 4 3 2 2 4 2 2" xfId="62206"/>
    <cellStyle name="Percent 4 3 2 2 4 2 2 2" xfId="62207"/>
    <cellStyle name="Percent 4 3 2 2 4 2 2 2 2" xfId="62208"/>
    <cellStyle name="Percent 4 3 2 2 4 2 2 3" xfId="62209"/>
    <cellStyle name="Percent 4 3 2 2 4 2 3" xfId="62210"/>
    <cellStyle name="Percent 4 3 2 2 4 2 3 2" xfId="62211"/>
    <cellStyle name="Percent 4 3 2 2 4 2 4" xfId="62212"/>
    <cellStyle name="Percent 4 3 2 2 4 3" xfId="62213"/>
    <cellStyle name="Percent 4 3 2 2 4 3 2" xfId="62214"/>
    <cellStyle name="Percent 4 3 2 2 4 3 2 2" xfId="62215"/>
    <cellStyle name="Percent 4 3 2 2 4 3 3" xfId="62216"/>
    <cellStyle name="Percent 4 3 2 2 4 4" xfId="62217"/>
    <cellStyle name="Percent 4 3 2 2 4 4 2" xfId="62218"/>
    <cellStyle name="Percent 4 3 2 2 4 5" xfId="62219"/>
    <cellStyle name="Percent 4 3 2 2 5" xfId="62220"/>
    <cellStyle name="Percent 4 3 2 2 5 2" xfId="62221"/>
    <cellStyle name="Percent 4 3 2 2 5 2 2" xfId="62222"/>
    <cellStyle name="Percent 4 3 2 2 5 2 2 2" xfId="62223"/>
    <cellStyle name="Percent 4 3 2 2 5 2 3" xfId="62224"/>
    <cellStyle name="Percent 4 3 2 2 5 3" xfId="62225"/>
    <cellStyle name="Percent 4 3 2 2 5 3 2" xfId="62226"/>
    <cellStyle name="Percent 4 3 2 2 5 4" xfId="62227"/>
    <cellStyle name="Percent 4 3 2 2 6" xfId="62228"/>
    <cellStyle name="Percent 4 3 2 2 6 2" xfId="62229"/>
    <cellStyle name="Percent 4 3 2 2 6 2 2" xfId="62230"/>
    <cellStyle name="Percent 4 3 2 2 6 3" xfId="62231"/>
    <cellStyle name="Percent 4 3 2 2 7" xfId="62232"/>
    <cellStyle name="Percent 4 3 2 2 7 2" xfId="62233"/>
    <cellStyle name="Percent 4 3 2 3" xfId="62234"/>
    <cellStyle name="Percent 4 3 2 3 2" xfId="62235"/>
    <cellStyle name="Percent 4 3 2 3 2 2" xfId="62236"/>
    <cellStyle name="Percent 4 3 2 3 2 2 2" xfId="62237"/>
    <cellStyle name="Percent 4 3 2 3 2 2 2 2" xfId="62238"/>
    <cellStyle name="Percent 4 3 2 3 2 2 2 2 2" xfId="62239"/>
    <cellStyle name="Percent 4 3 2 3 2 2 2 3" xfId="62240"/>
    <cellStyle name="Percent 4 3 2 3 2 2 3" xfId="62241"/>
    <cellStyle name="Percent 4 3 2 3 2 2 3 2" xfId="62242"/>
    <cellStyle name="Percent 4 3 2 3 2 2 4" xfId="62243"/>
    <cellStyle name="Percent 4 3 2 3 2 3" xfId="62244"/>
    <cellStyle name="Percent 4 3 2 3 2 3 2" xfId="62245"/>
    <cellStyle name="Percent 4 3 2 3 2 3 2 2" xfId="62246"/>
    <cellStyle name="Percent 4 3 2 3 2 3 3" xfId="62247"/>
    <cellStyle name="Percent 4 3 2 3 2 4" xfId="62248"/>
    <cellStyle name="Percent 4 3 2 3 2 4 2" xfId="62249"/>
    <cellStyle name="Percent 4 3 2 3 2 5" xfId="62250"/>
    <cellStyle name="Percent 4 3 2 3 3" xfId="62251"/>
    <cellStyle name="Percent 4 3 2 3 3 2" xfId="62252"/>
    <cellStyle name="Percent 4 3 2 3 3 2 2" xfId="62253"/>
    <cellStyle name="Percent 4 3 2 3 3 2 2 2" xfId="62254"/>
    <cellStyle name="Percent 4 3 2 3 3 2 2 2 2" xfId="62255"/>
    <cellStyle name="Percent 4 3 2 3 3 2 2 3" xfId="62256"/>
    <cellStyle name="Percent 4 3 2 3 3 2 3" xfId="62257"/>
    <cellStyle name="Percent 4 3 2 3 3 2 3 2" xfId="62258"/>
    <cellStyle name="Percent 4 3 2 3 3 2 4" xfId="62259"/>
    <cellStyle name="Percent 4 3 2 3 3 3" xfId="62260"/>
    <cellStyle name="Percent 4 3 2 3 3 3 2" xfId="62261"/>
    <cellStyle name="Percent 4 3 2 3 3 3 2 2" xfId="62262"/>
    <cellStyle name="Percent 4 3 2 3 3 3 3" xfId="62263"/>
    <cellStyle name="Percent 4 3 2 3 3 4" xfId="62264"/>
    <cellStyle name="Percent 4 3 2 3 3 4 2" xfId="62265"/>
    <cellStyle name="Percent 4 3 2 3 3 5" xfId="62266"/>
    <cellStyle name="Percent 4 3 2 3 4" xfId="62267"/>
    <cellStyle name="Percent 4 3 2 3 4 2" xfId="62268"/>
    <cellStyle name="Percent 4 3 2 3 4 2 2" xfId="62269"/>
    <cellStyle name="Percent 4 3 2 3 4 2 2 2" xfId="62270"/>
    <cellStyle name="Percent 4 3 2 3 4 2 3" xfId="62271"/>
    <cellStyle name="Percent 4 3 2 3 4 3" xfId="62272"/>
    <cellStyle name="Percent 4 3 2 3 4 3 2" xfId="62273"/>
    <cellStyle name="Percent 4 3 2 3 4 4" xfId="62274"/>
    <cellStyle name="Percent 4 3 2 3 5" xfId="62275"/>
    <cellStyle name="Percent 4 3 2 3 5 2" xfId="62276"/>
    <cellStyle name="Percent 4 3 2 3 5 2 2" xfId="62277"/>
    <cellStyle name="Percent 4 3 2 3 5 3" xfId="62278"/>
    <cellStyle name="Percent 4 3 2 3 6" xfId="62279"/>
    <cellStyle name="Percent 4 3 2 3 6 2" xfId="62280"/>
    <cellStyle name="Percent 4 3 2 3 7" xfId="62281"/>
    <cellStyle name="Percent 4 3 2 4" xfId="62282"/>
    <cellStyle name="Percent 4 3 2 4 2" xfId="62283"/>
    <cellStyle name="Percent 4 3 2 4 2 2" xfId="62284"/>
    <cellStyle name="Percent 4 3 2 4 2 2 2" xfId="62285"/>
    <cellStyle name="Percent 4 3 2 4 2 2 2 2" xfId="62286"/>
    <cellStyle name="Percent 4 3 2 4 2 2 3" xfId="62287"/>
    <cellStyle name="Percent 4 3 2 4 2 3" xfId="62288"/>
    <cellStyle name="Percent 4 3 2 4 2 3 2" xfId="62289"/>
    <cellStyle name="Percent 4 3 2 4 2 4" xfId="62290"/>
    <cellStyle name="Percent 4 3 2 4 3" xfId="62291"/>
    <cellStyle name="Percent 4 3 2 4 3 2" xfId="62292"/>
    <cellStyle name="Percent 4 3 2 4 3 2 2" xfId="62293"/>
    <cellStyle name="Percent 4 3 2 4 3 3" xfId="62294"/>
    <cellStyle name="Percent 4 3 2 4 4" xfId="62295"/>
    <cellStyle name="Percent 4 3 2 4 4 2" xfId="62296"/>
    <cellStyle name="Percent 4 3 2 4 5" xfId="62297"/>
    <cellStyle name="Percent 4 3 2 5" xfId="62298"/>
    <cellStyle name="Percent 4 3 2 5 2" xfId="62299"/>
    <cellStyle name="Percent 4 3 2 5 2 2" xfId="62300"/>
    <cellStyle name="Percent 4 3 2 5 2 2 2" xfId="62301"/>
    <cellStyle name="Percent 4 3 2 5 2 2 2 2" xfId="62302"/>
    <cellStyle name="Percent 4 3 2 5 2 2 3" xfId="62303"/>
    <cellStyle name="Percent 4 3 2 5 2 3" xfId="62304"/>
    <cellStyle name="Percent 4 3 2 5 2 3 2" xfId="62305"/>
    <cellStyle name="Percent 4 3 2 5 2 4" xfId="62306"/>
    <cellStyle name="Percent 4 3 2 5 3" xfId="62307"/>
    <cellStyle name="Percent 4 3 2 5 3 2" xfId="62308"/>
    <cellStyle name="Percent 4 3 2 5 3 2 2" xfId="62309"/>
    <cellStyle name="Percent 4 3 2 5 3 3" xfId="62310"/>
    <cellStyle name="Percent 4 3 2 5 4" xfId="62311"/>
    <cellStyle name="Percent 4 3 2 5 4 2" xfId="62312"/>
    <cellStyle name="Percent 4 3 2 5 5" xfId="62313"/>
    <cellStyle name="Percent 4 3 2 6" xfId="62314"/>
    <cellStyle name="Percent 4 3 2 6 2" xfId="62315"/>
    <cellStyle name="Percent 4 3 2 6 2 2" xfId="62316"/>
    <cellStyle name="Percent 4 3 2 6 2 2 2" xfId="62317"/>
    <cellStyle name="Percent 4 3 2 6 2 3" xfId="62318"/>
    <cellStyle name="Percent 4 3 2 6 3" xfId="62319"/>
    <cellStyle name="Percent 4 3 2 6 3 2" xfId="62320"/>
    <cellStyle name="Percent 4 3 2 6 4" xfId="62321"/>
    <cellStyle name="Percent 4 3 2 7" xfId="62322"/>
    <cellStyle name="Percent 4 3 2 7 2" xfId="62323"/>
    <cellStyle name="Percent 4 3 2 7 2 2" xfId="62324"/>
    <cellStyle name="Percent 4 3 2 7 3" xfId="62325"/>
    <cellStyle name="Percent 4 3 2 8" xfId="62326"/>
    <cellStyle name="Percent 4 3 2 8 2" xfId="62327"/>
    <cellStyle name="Percent 4 3 3" xfId="62328"/>
    <cellStyle name="Percent 4 3 3 2" xfId="62329"/>
    <cellStyle name="Percent 4 3 3 2 2" xfId="62330"/>
    <cellStyle name="Percent 4 3 3 2 2 2" xfId="62331"/>
    <cellStyle name="Percent 4 3 3 2 2 2 2" xfId="62332"/>
    <cellStyle name="Percent 4 3 3 2 2 2 2 2" xfId="62333"/>
    <cellStyle name="Percent 4 3 3 2 2 2 2 2 2" xfId="62334"/>
    <cellStyle name="Percent 4 3 3 2 2 2 2 3" xfId="62335"/>
    <cellStyle name="Percent 4 3 3 2 2 2 3" xfId="62336"/>
    <cellStyle name="Percent 4 3 3 2 2 2 3 2" xfId="62337"/>
    <cellStyle name="Percent 4 3 3 2 2 2 4" xfId="62338"/>
    <cellStyle name="Percent 4 3 3 2 2 3" xfId="62339"/>
    <cellStyle name="Percent 4 3 3 2 2 3 2" xfId="62340"/>
    <cellStyle name="Percent 4 3 3 2 2 3 2 2" xfId="62341"/>
    <cellStyle name="Percent 4 3 3 2 2 3 3" xfId="62342"/>
    <cellStyle name="Percent 4 3 3 2 2 4" xfId="62343"/>
    <cellStyle name="Percent 4 3 3 2 2 4 2" xfId="62344"/>
    <cellStyle name="Percent 4 3 3 2 2 5" xfId="62345"/>
    <cellStyle name="Percent 4 3 3 2 3" xfId="62346"/>
    <cellStyle name="Percent 4 3 3 2 3 2" xfId="62347"/>
    <cellStyle name="Percent 4 3 3 2 3 2 2" xfId="62348"/>
    <cellStyle name="Percent 4 3 3 2 3 2 2 2" xfId="62349"/>
    <cellStyle name="Percent 4 3 3 2 3 2 2 2 2" xfId="62350"/>
    <cellStyle name="Percent 4 3 3 2 3 2 2 3" xfId="62351"/>
    <cellStyle name="Percent 4 3 3 2 3 2 3" xfId="62352"/>
    <cellStyle name="Percent 4 3 3 2 3 2 3 2" xfId="62353"/>
    <cellStyle name="Percent 4 3 3 2 3 2 4" xfId="62354"/>
    <cellStyle name="Percent 4 3 3 2 3 3" xfId="62355"/>
    <cellStyle name="Percent 4 3 3 2 3 3 2" xfId="62356"/>
    <cellStyle name="Percent 4 3 3 2 3 3 2 2" xfId="62357"/>
    <cellStyle name="Percent 4 3 3 2 3 3 3" xfId="62358"/>
    <cellStyle name="Percent 4 3 3 2 3 4" xfId="62359"/>
    <cellStyle name="Percent 4 3 3 2 3 4 2" xfId="62360"/>
    <cellStyle name="Percent 4 3 3 2 3 5" xfId="62361"/>
    <cellStyle name="Percent 4 3 3 2 4" xfId="62362"/>
    <cellStyle name="Percent 4 3 3 2 4 2" xfId="62363"/>
    <cellStyle name="Percent 4 3 3 2 4 2 2" xfId="62364"/>
    <cellStyle name="Percent 4 3 3 2 4 2 2 2" xfId="62365"/>
    <cellStyle name="Percent 4 3 3 2 4 2 3" xfId="62366"/>
    <cellStyle name="Percent 4 3 3 2 4 3" xfId="62367"/>
    <cellStyle name="Percent 4 3 3 2 4 3 2" xfId="62368"/>
    <cellStyle name="Percent 4 3 3 2 4 4" xfId="62369"/>
    <cellStyle name="Percent 4 3 3 2 5" xfId="62370"/>
    <cellStyle name="Percent 4 3 3 2 5 2" xfId="62371"/>
    <cellStyle name="Percent 4 3 3 2 5 2 2" xfId="62372"/>
    <cellStyle name="Percent 4 3 3 2 5 3" xfId="62373"/>
    <cellStyle name="Percent 4 3 3 2 6" xfId="62374"/>
    <cellStyle name="Percent 4 3 3 2 6 2" xfId="62375"/>
    <cellStyle name="Percent 4 3 3 3" xfId="62376"/>
    <cellStyle name="Percent 4 3 3 3 2" xfId="62377"/>
    <cellStyle name="Percent 4 3 3 3 2 2" xfId="62378"/>
    <cellStyle name="Percent 4 3 3 3 2 2 2" xfId="62379"/>
    <cellStyle name="Percent 4 3 3 3 2 2 2 2" xfId="62380"/>
    <cellStyle name="Percent 4 3 3 3 2 2 3" xfId="62381"/>
    <cellStyle name="Percent 4 3 3 3 2 3" xfId="62382"/>
    <cellStyle name="Percent 4 3 3 3 2 3 2" xfId="62383"/>
    <cellStyle name="Percent 4 3 3 3 2 4" xfId="62384"/>
    <cellStyle name="Percent 4 3 3 3 3" xfId="62385"/>
    <cellStyle name="Percent 4 3 3 3 3 2" xfId="62386"/>
    <cellStyle name="Percent 4 3 3 3 3 2 2" xfId="62387"/>
    <cellStyle name="Percent 4 3 3 3 3 3" xfId="62388"/>
    <cellStyle name="Percent 4 3 3 3 4" xfId="62389"/>
    <cellStyle name="Percent 4 3 3 3 4 2" xfId="62390"/>
    <cellStyle name="Percent 4 3 3 3 5" xfId="62391"/>
    <cellStyle name="Percent 4 3 3 4" xfId="62392"/>
    <cellStyle name="Percent 4 3 3 4 2" xfId="62393"/>
    <cellStyle name="Percent 4 3 3 4 2 2" xfId="62394"/>
    <cellStyle name="Percent 4 3 3 4 2 2 2" xfId="62395"/>
    <cellStyle name="Percent 4 3 3 4 2 2 2 2" xfId="62396"/>
    <cellStyle name="Percent 4 3 3 4 2 2 3" xfId="62397"/>
    <cellStyle name="Percent 4 3 3 4 2 3" xfId="62398"/>
    <cellStyle name="Percent 4 3 3 4 2 3 2" xfId="62399"/>
    <cellStyle name="Percent 4 3 3 4 2 4" xfId="62400"/>
    <cellStyle name="Percent 4 3 3 4 3" xfId="62401"/>
    <cellStyle name="Percent 4 3 3 4 3 2" xfId="62402"/>
    <cellStyle name="Percent 4 3 3 4 3 2 2" xfId="62403"/>
    <cellStyle name="Percent 4 3 3 4 3 3" xfId="62404"/>
    <cellStyle name="Percent 4 3 3 4 4" xfId="62405"/>
    <cellStyle name="Percent 4 3 3 4 4 2" xfId="62406"/>
    <cellStyle name="Percent 4 3 3 4 5" xfId="62407"/>
    <cellStyle name="Percent 4 3 3 5" xfId="62408"/>
    <cellStyle name="Percent 4 3 3 5 2" xfId="62409"/>
    <cellStyle name="Percent 4 3 3 5 2 2" xfId="62410"/>
    <cellStyle name="Percent 4 3 3 5 2 2 2" xfId="62411"/>
    <cellStyle name="Percent 4 3 3 5 2 3" xfId="62412"/>
    <cellStyle name="Percent 4 3 3 5 3" xfId="62413"/>
    <cellStyle name="Percent 4 3 3 5 3 2" xfId="62414"/>
    <cellStyle name="Percent 4 3 3 5 4" xfId="62415"/>
    <cellStyle name="Percent 4 3 3 6" xfId="62416"/>
    <cellStyle name="Percent 4 3 3 6 2" xfId="62417"/>
    <cellStyle name="Percent 4 3 3 6 2 2" xfId="62418"/>
    <cellStyle name="Percent 4 3 3 6 3" xfId="62419"/>
    <cellStyle name="Percent 4 3 3 7" xfId="62420"/>
    <cellStyle name="Percent 4 3 3 7 2" xfId="62421"/>
    <cellStyle name="Percent 4 3 4" xfId="62422"/>
    <cellStyle name="Percent 4 3 4 2" xfId="62423"/>
    <cellStyle name="Percent 4 3 4 2 2" xfId="62424"/>
    <cellStyle name="Percent 4 3 4 2 2 2" xfId="62425"/>
    <cellStyle name="Percent 4 3 4 2 2 2 2" xfId="62426"/>
    <cellStyle name="Percent 4 3 4 2 2 2 2 2" xfId="62427"/>
    <cellStyle name="Percent 4 3 4 2 2 2 2 2 2" xfId="62428"/>
    <cellStyle name="Percent 4 3 4 2 2 2 2 3" xfId="62429"/>
    <cellStyle name="Percent 4 3 4 2 2 2 3" xfId="62430"/>
    <cellStyle name="Percent 4 3 4 2 2 2 3 2" xfId="62431"/>
    <cellStyle name="Percent 4 3 4 2 2 2 4" xfId="62432"/>
    <cellStyle name="Percent 4 3 4 2 2 3" xfId="62433"/>
    <cellStyle name="Percent 4 3 4 2 2 3 2" xfId="62434"/>
    <cellStyle name="Percent 4 3 4 2 2 3 2 2" xfId="62435"/>
    <cellStyle name="Percent 4 3 4 2 2 3 3" xfId="62436"/>
    <cellStyle name="Percent 4 3 4 2 2 4" xfId="62437"/>
    <cellStyle name="Percent 4 3 4 2 2 4 2" xfId="62438"/>
    <cellStyle name="Percent 4 3 4 2 2 5" xfId="62439"/>
    <cellStyle name="Percent 4 3 4 2 3" xfId="62440"/>
    <cellStyle name="Percent 4 3 4 2 3 2" xfId="62441"/>
    <cellStyle name="Percent 4 3 4 2 3 2 2" xfId="62442"/>
    <cellStyle name="Percent 4 3 4 2 3 2 2 2" xfId="62443"/>
    <cellStyle name="Percent 4 3 4 2 3 2 2 2 2" xfId="62444"/>
    <cellStyle name="Percent 4 3 4 2 3 2 2 3" xfId="62445"/>
    <cellStyle name="Percent 4 3 4 2 3 2 3" xfId="62446"/>
    <cellStyle name="Percent 4 3 4 2 3 2 3 2" xfId="62447"/>
    <cellStyle name="Percent 4 3 4 2 3 2 4" xfId="62448"/>
    <cellStyle name="Percent 4 3 4 2 3 3" xfId="62449"/>
    <cellStyle name="Percent 4 3 4 2 3 3 2" xfId="62450"/>
    <cellStyle name="Percent 4 3 4 2 3 3 2 2" xfId="62451"/>
    <cellStyle name="Percent 4 3 4 2 3 3 3" xfId="62452"/>
    <cellStyle name="Percent 4 3 4 2 3 4" xfId="62453"/>
    <cellStyle name="Percent 4 3 4 2 3 4 2" xfId="62454"/>
    <cellStyle name="Percent 4 3 4 2 3 5" xfId="62455"/>
    <cellStyle name="Percent 4 3 4 2 4" xfId="62456"/>
    <cellStyle name="Percent 4 3 4 2 4 2" xfId="62457"/>
    <cellStyle name="Percent 4 3 4 2 4 2 2" xfId="62458"/>
    <cellStyle name="Percent 4 3 4 2 4 2 2 2" xfId="62459"/>
    <cellStyle name="Percent 4 3 4 2 4 2 3" xfId="62460"/>
    <cellStyle name="Percent 4 3 4 2 4 3" xfId="62461"/>
    <cellStyle name="Percent 4 3 4 2 4 3 2" xfId="62462"/>
    <cellStyle name="Percent 4 3 4 2 4 4" xfId="62463"/>
    <cellStyle name="Percent 4 3 4 2 5" xfId="62464"/>
    <cellStyle name="Percent 4 3 4 2 5 2" xfId="62465"/>
    <cellStyle name="Percent 4 3 4 2 5 2 2" xfId="62466"/>
    <cellStyle name="Percent 4 3 4 2 5 3" xfId="62467"/>
    <cellStyle name="Percent 4 3 4 2 6" xfId="62468"/>
    <cellStyle name="Percent 4 3 4 2 6 2" xfId="62469"/>
    <cellStyle name="Percent 4 3 4 2 7" xfId="62470"/>
    <cellStyle name="Percent 4 3 4 3" xfId="62471"/>
    <cellStyle name="Percent 4 3 4 3 2" xfId="62472"/>
    <cellStyle name="Percent 4 3 4 3 2 2" xfId="62473"/>
    <cellStyle name="Percent 4 3 4 3 2 2 2" xfId="62474"/>
    <cellStyle name="Percent 4 3 4 3 2 2 2 2" xfId="62475"/>
    <cellStyle name="Percent 4 3 4 3 2 2 3" xfId="62476"/>
    <cellStyle name="Percent 4 3 4 3 2 3" xfId="62477"/>
    <cellStyle name="Percent 4 3 4 3 2 3 2" xfId="62478"/>
    <cellStyle name="Percent 4 3 4 3 2 4" xfId="62479"/>
    <cellStyle name="Percent 4 3 4 3 3" xfId="62480"/>
    <cellStyle name="Percent 4 3 4 3 3 2" xfId="62481"/>
    <cellStyle name="Percent 4 3 4 3 3 2 2" xfId="62482"/>
    <cellStyle name="Percent 4 3 4 3 3 3" xfId="62483"/>
    <cellStyle name="Percent 4 3 4 3 4" xfId="62484"/>
    <cellStyle name="Percent 4 3 4 3 4 2" xfId="62485"/>
    <cellStyle name="Percent 4 3 4 3 5" xfId="62486"/>
    <cellStyle name="Percent 4 3 4 4" xfId="62487"/>
    <cellStyle name="Percent 4 3 4 4 2" xfId="62488"/>
    <cellStyle name="Percent 4 3 4 4 2 2" xfId="62489"/>
    <cellStyle name="Percent 4 3 4 4 2 2 2" xfId="62490"/>
    <cellStyle name="Percent 4 3 4 4 2 2 2 2" xfId="62491"/>
    <cellStyle name="Percent 4 3 4 4 2 2 3" xfId="62492"/>
    <cellStyle name="Percent 4 3 4 4 2 3" xfId="62493"/>
    <cellStyle name="Percent 4 3 4 4 2 3 2" xfId="62494"/>
    <cellStyle name="Percent 4 3 4 4 2 4" xfId="62495"/>
    <cellStyle name="Percent 4 3 4 4 3" xfId="62496"/>
    <cellStyle name="Percent 4 3 4 4 3 2" xfId="62497"/>
    <cellStyle name="Percent 4 3 4 4 3 2 2" xfId="62498"/>
    <cellStyle name="Percent 4 3 4 4 3 3" xfId="62499"/>
    <cellStyle name="Percent 4 3 4 4 4" xfId="62500"/>
    <cellStyle name="Percent 4 3 4 4 4 2" xfId="62501"/>
    <cellStyle name="Percent 4 3 4 4 5" xfId="62502"/>
    <cellStyle name="Percent 4 3 4 5" xfId="62503"/>
    <cellStyle name="Percent 4 3 4 5 2" xfId="62504"/>
    <cellStyle name="Percent 4 3 4 5 2 2" xfId="62505"/>
    <cellStyle name="Percent 4 3 4 5 2 2 2" xfId="62506"/>
    <cellStyle name="Percent 4 3 4 5 2 3" xfId="62507"/>
    <cellStyle name="Percent 4 3 4 5 3" xfId="62508"/>
    <cellStyle name="Percent 4 3 4 5 3 2" xfId="62509"/>
    <cellStyle name="Percent 4 3 4 5 4" xfId="62510"/>
    <cellStyle name="Percent 4 3 4 6" xfId="62511"/>
    <cellStyle name="Percent 4 3 4 6 2" xfId="62512"/>
    <cellStyle name="Percent 4 3 4 6 2 2" xfId="62513"/>
    <cellStyle name="Percent 4 3 4 6 3" xfId="62514"/>
    <cellStyle name="Percent 4 3 4 7" xfId="62515"/>
    <cellStyle name="Percent 4 3 4 7 2" xfId="62516"/>
    <cellStyle name="Percent 4 3 5" xfId="62517"/>
    <cellStyle name="Percent 4 3 5 2" xfId="62518"/>
    <cellStyle name="Percent 4 3 5 2 2" xfId="62519"/>
    <cellStyle name="Percent 4 3 5 2 2 2" xfId="62520"/>
    <cellStyle name="Percent 4 3 5 2 2 2 2" xfId="62521"/>
    <cellStyle name="Percent 4 3 5 2 2 2 2 2" xfId="62522"/>
    <cellStyle name="Percent 4 3 5 2 2 2 3" xfId="62523"/>
    <cellStyle name="Percent 4 3 5 2 2 3" xfId="62524"/>
    <cellStyle name="Percent 4 3 5 2 2 3 2" xfId="62525"/>
    <cellStyle name="Percent 4 3 5 2 2 4" xfId="62526"/>
    <cellStyle name="Percent 4 3 5 2 3" xfId="62527"/>
    <cellStyle name="Percent 4 3 5 2 3 2" xfId="62528"/>
    <cellStyle name="Percent 4 3 5 2 3 2 2" xfId="62529"/>
    <cellStyle name="Percent 4 3 5 2 3 3" xfId="62530"/>
    <cellStyle name="Percent 4 3 5 2 4" xfId="62531"/>
    <cellStyle name="Percent 4 3 5 2 4 2" xfId="62532"/>
    <cellStyle name="Percent 4 3 5 2 5" xfId="62533"/>
    <cellStyle name="Percent 4 3 5 3" xfId="62534"/>
    <cellStyle name="Percent 4 3 5 3 2" xfId="62535"/>
    <cellStyle name="Percent 4 3 5 3 2 2" xfId="62536"/>
    <cellStyle name="Percent 4 3 5 3 2 2 2" xfId="62537"/>
    <cellStyle name="Percent 4 3 5 3 2 2 2 2" xfId="62538"/>
    <cellStyle name="Percent 4 3 5 3 2 2 3" xfId="62539"/>
    <cellStyle name="Percent 4 3 5 3 2 3" xfId="62540"/>
    <cellStyle name="Percent 4 3 5 3 2 3 2" xfId="62541"/>
    <cellStyle name="Percent 4 3 5 3 2 4" xfId="62542"/>
    <cellStyle name="Percent 4 3 5 3 3" xfId="62543"/>
    <cellStyle name="Percent 4 3 5 3 3 2" xfId="62544"/>
    <cellStyle name="Percent 4 3 5 3 3 2 2" xfId="62545"/>
    <cellStyle name="Percent 4 3 5 3 3 3" xfId="62546"/>
    <cellStyle name="Percent 4 3 5 3 4" xfId="62547"/>
    <cellStyle name="Percent 4 3 5 3 4 2" xfId="62548"/>
    <cellStyle name="Percent 4 3 5 3 5" xfId="62549"/>
    <cellStyle name="Percent 4 3 5 4" xfId="62550"/>
    <cellStyle name="Percent 4 3 5 4 2" xfId="62551"/>
    <cellStyle name="Percent 4 3 5 4 2 2" xfId="62552"/>
    <cellStyle name="Percent 4 3 5 4 2 2 2" xfId="62553"/>
    <cellStyle name="Percent 4 3 5 4 2 3" xfId="62554"/>
    <cellStyle name="Percent 4 3 5 4 3" xfId="62555"/>
    <cellStyle name="Percent 4 3 5 4 3 2" xfId="62556"/>
    <cellStyle name="Percent 4 3 5 4 4" xfId="62557"/>
    <cellStyle name="Percent 4 3 5 5" xfId="62558"/>
    <cellStyle name="Percent 4 3 5 5 2" xfId="62559"/>
    <cellStyle name="Percent 4 3 5 5 2 2" xfId="62560"/>
    <cellStyle name="Percent 4 3 5 5 3" xfId="62561"/>
    <cellStyle name="Percent 4 3 5 6" xfId="62562"/>
    <cellStyle name="Percent 4 3 5 6 2" xfId="62563"/>
    <cellStyle name="Percent 4 3 5 7" xfId="62564"/>
    <cellStyle name="Percent 4 3 6" xfId="62565"/>
    <cellStyle name="Percent 4 3 6 2" xfId="62566"/>
    <cellStyle name="Percent 4 3 6 2 2" xfId="62567"/>
    <cellStyle name="Percent 4 3 6 2 2 2" xfId="62568"/>
    <cellStyle name="Percent 4 3 6 2 2 2 2" xfId="62569"/>
    <cellStyle name="Percent 4 3 6 2 2 3" xfId="62570"/>
    <cellStyle name="Percent 4 3 6 2 3" xfId="62571"/>
    <cellStyle name="Percent 4 3 6 2 3 2" xfId="62572"/>
    <cellStyle name="Percent 4 3 6 2 4" xfId="62573"/>
    <cellStyle name="Percent 4 3 6 3" xfId="62574"/>
    <cellStyle name="Percent 4 3 6 3 2" xfId="62575"/>
    <cellStyle name="Percent 4 3 6 3 2 2" xfId="62576"/>
    <cellStyle name="Percent 4 3 6 3 3" xfId="62577"/>
    <cellStyle name="Percent 4 3 6 4" xfId="62578"/>
    <cellStyle name="Percent 4 3 6 4 2" xfId="62579"/>
    <cellStyle name="Percent 4 3 6 5" xfId="62580"/>
    <cellStyle name="Percent 4 3 7" xfId="62581"/>
    <cellStyle name="Percent 4 3 7 2" xfId="62582"/>
    <cellStyle name="Percent 4 3 7 2 2" xfId="62583"/>
    <cellStyle name="Percent 4 3 7 2 2 2" xfId="62584"/>
    <cellStyle name="Percent 4 3 7 2 2 2 2" xfId="62585"/>
    <cellStyle name="Percent 4 3 7 2 2 3" xfId="62586"/>
    <cellStyle name="Percent 4 3 7 2 3" xfId="62587"/>
    <cellStyle name="Percent 4 3 7 2 3 2" xfId="62588"/>
    <cellStyle name="Percent 4 3 7 2 4" xfId="62589"/>
    <cellStyle name="Percent 4 3 7 3" xfId="62590"/>
    <cellStyle name="Percent 4 3 7 3 2" xfId="62591"/>
    <cellStyle name="Percent 4 3 7 3 2 2" xfId="62592"/>
    <cellStyle name="Percent 4 3 7 3 3" xfId="62593"/>
    <cellStyle name="Percent 4 3 7 4" xfId="62594"/>
    <cellStyle name="Percent 4 3 7 4 2" xfId="62595"/>
    <cellStyle name="Percent 4 3 7 5" xfId="62596"/>
    <cellStyle name="Percent 4 3 8" xfId="62597"/>
    <cellStyle name="Percent 4 3 8 2" xfId="62598"/>
    <cellStyle name="Percent 4 3 8 2 2" xfId="62599"/>
    <cellStyle name="Percent 4 3 8 2 2 2" xfId="62600"/>
    <cellStyle name="Percent 4 3 8 2 3" xfId="62601"/>
    <cellStyle name="Percent 4 3 8 3" xfId="62602"/>
    <cellStyle name="Percent 4 3 8 3 2" xfId="62603"/>
    <cellStyle name="Percent 4 3 8 4" xfId="62604"/>
    <cellStyle name="Percent 4 3 9" xfId="62605"/>
    <cellStyle name="Percent 4 3 9 2" xfId="62606"/>
    <cellStyle name="Percent 4 3 9 2 2" xfId="62607"/>
    <cellStyle name="Percent 4 3 9 3" xfId="62608"/>
    <cellStyle name="Percent 4 4" xfId="62609"/>
    <cellStyle name="Percent 4 4 2" xfId="62610"/>
    <cellStyle name="Percent 4 4 2 2" xfId="62611"/>
    <cellStyle name="Percent 4 4 2 2 2" xfId="62612"/>
    <cellStyle name="Percent 4 4 2 2 2 2" xfId="62613"/>
    <cellStyle name="Percent 4 4 2 2 2 2 2" xfId="62614"/>
    <cellStyle name="Percent 4 4 2 2 2 2 2 2" xfId="62615"/>
    <cellStyle name="Percent 4 4 2 2 2 2 2 2 2" xfId="62616"/>
    <cellStyle name="Percent 4 4 2 2 2 2 2 3" xfId="62617"/>
    <cellStyle name="Percent 4 4 2 2 2 2 3" xfId="62618"/>
    <cellStyle name="Percent 4 4 2 2 2 2 3 2" xfId="62619"/>
    <cellStyle name="Percent 4 4 2 2 2 2 4" xfId="62620"/>
    <cellStyle name="Percent 4 4 2 2 2 3" xfId="62621"/>
    <cellStyle name="Percent 4 4 2 2 2 3 2" xfId="62622"/>
    <cellStyle name="Percent 4 4 2 2 2 3 2 2" xfId="62623"/>
    <cellStyle name="Percent 4 4 2 2 2 3 3" xfId="62624"/>
    <cellStyle name="Percent 4 4 2 2 2 4" xfId="62625"/>
    <cellStyle name="Percent 4 4 2 2 2 4 2" xfId="62626"/>
    <cellStyle name="Percent 4 4 2 2 2 5" xfId="62627"/>
    <cellStyle name="Percent 4 4 2 2 3" xfId="62628"/>
    <cellStyle name="Percent 4 4 2 2 3 2" xfId="62629"/>
    <cellStyle name="Percent 4 4 2 2 3 2 2" xfId="62630"/>
    <cellStyle name="Percent 4 4 2 2 3 2 2 2" xfId="62631"/>
    <cellStyle name="Percent 4 4 2 2 3 2 2 2 2" xfId="62632"/>
    <cellStyle name="Percent 4 4 2 2 3 2 2 3" xfId="62633"/>
    <cellStyle name="Percent 4 4 2 2 3 2 3" xfId="62634"/>
    <cellStyle name="Percent 4 4 2 2 3 2 3 2" xfId="62635"/>
    <cellStyle name="Percent 4 4 2 2 3 2 4" xfId="62636"/>
    <cellStyle name="Percent 4 4 2 2 3 3" xfId="62637"/>
    <cellStyle name="Percent 4 4 2 2 3 3 2" xfId="62638"/>
    <cellStyle name="Percent 4 4 2 2 3 3 2 2" xfId="62639"/>
    <cellStyle name="Percent 4 4 2 2 3 3 3" xfId="62640"/>
    <cellStyle name="Percent 4 4 2 2 3 4" xfId="62641"/>
    <cellStyle name="Percent 4 4 2 2 3 4 2" xfId="62642"/>
    <cellStyle name="Percent 4 4 2 2 3 5" xfId="62643"/>
    <cellStyle name="Percent 4 4 2 2 4" xfId="62644"/>
    <cellStyle name="Percent 4 4 2 2 4 2" xfId="62645"/>
    <cellStyle name="Percent 4 4 2 2 4 2 2" xfId="62646"/>
    <cellStyle name="Percent 4 4 2 2 4 2 2 2" xfId="62647"/>
    <cellStyle name="Percent 4 4 2 2 4 2 3" xfId="62648"/>
    <cellStyle name="Percent 4 4 2 2 4 3" xfId="62649"/>
    <cellStyle name="Percent 4 4 2 2 4 3 2" xfId="62650"/>
    <cellStyle name="Percent 4 4 2 2 4 4" xfId="62651"/>
    <cellStyle name="Percent 4 4 2 2 5" xfId="62652"/>
    <cellStyle name="Percent 4 4 2 2 5 2" xfId="62653"/>
    <cellStyle name="Percent 4 4 2 2 5 2 2" xfId="62654"/>
    <cellStyle name="Percent 4 4 2 2 5 3" xfId="62655"/>
    <cellStyle name="Percent 4 4 2 2 6" xfId="62656"/>
    <cellStyle name="Percent 4 4 2 2 6 2" xfId="62657"/>
    <cellStyle name="Percent 4 4 2 2 7" xfId="62658"/>
    <cellStyle name="Percent 4 4 2 3" xfId="62659"/>
    <cellStyle name="Percent 4 4 2 3 2" xfId="62660"/>
    <cellStyle name="Percent 4 4 2 3 2 2" xfId="62661"/>
    <cellStyle name="Percent 4 4 2 3 2 2 2" xfId="62662"/>
    <cellStyle name="Percent 4 4 2 3 2 2 2 2" xfId="62663"/>
    <cellStyle name="Percent 4 4 2 3 2 2 3" xfId="62664"/>
    <cellStyle name="Percent 4 4 2 3 2 3" xfId="62665"/>
    <cellStyle name="Percent 4 4 2 3 2 3 2" xfId="62666"/>
    <cellStyle name="Percent 4 4 2 3 2 4" xfId="62667"/>
    <cellStyle name="Percent 4 4 2 3 3" xfId="62668"/>
    <cellStyle name="Percent 4 4 2 3 3 2" xfId="62669"/>
    <cellStyle name="Percent 4 4 2 3 3 2 2" xfId="62670"/>
    <cellStyle name="Percent 4 4 2 3 3 3" xfId="62671"/>
    <cellStyle name="Percent 4 4 2 3 4" xfId="62672"/>
    <cellStyle name="Percent 4 4 2 3 4 2" xfId="62673"/>
    <cellStyle name="Percent 4 4 2 3 5" xfId="62674"/>
    <cellStyle name="Percent 4 4 2 4" xfId="62675"/>
    <cellStyle name="Percent 4 4 2 4 2" xfId="62676"/>
    <cellStyle name="Percent 4 4 2 4 2 2" xfId="62677"/>
    <cellStyle name="Percent 4 4 2 4 2 2 2" xfId="62678"/>
    <cellStyle name="Percent 4 4 2 4 2 2 2 2" xfId="62679"/>
    <cellStyle name="Percent 4 4 2 4 2 2 3" xfId="62680"/>
    <cellStyle name="Percent 4 4 2 4 2 3" xfId="62681"/>
    <cellStyle name="Percent 4 4 2 4 2 3 2" xfId="62682"/>
    <cellStyle name="Percent 4 4 2 4 2 4" xfId="62683"/>
    <cellStyle name="Percent 4 4 2 4 3" xfId="62684"/>
    <cellStyle name="Percent 4 4 2 4 3 2" xfId="62685"/>
    <cellStyle name="Percent 4 4 2 4 3 2 2" xfId="62686"/>
    <cellStyle name="Percent 4 4 2 4 3 3" xfId="62687"/>
    <cellStyle name="Percent 4 4 2 4 4" xfId="62688"/>
    <cellStyle name="Percent 4 4 2 4 4 2" xfId="62689"/>
    <cellStyle name="Percent 4 4 2 4 5" xfId="62690"/>
    <cellStyle name="Percent 4 4 2 5" xfId="62691"/>
    <cellStyle name="Percent 4 4 2 5 2" xfId="62692"/>
    <cellStyle name="Percent 4 4 2 5 2 2" xfId="62693"/>
    <cellStyle name="Percent 4 4 2 5 2 2 2" xfId="62694"/>
    <cellStyle name="Percent 4 4 2 5 2 3" xfId="62695"/>
    <cellStyle name="Percent 4 4 2 5 3" xfId="62696"/>
    <cellStyle name="Percent 4 4 2 5 3 2" xfId="62697"/>
    <cellStyle name="Percent 4 4 2 5 4" xfId="62698"/>
    <cellStyle name="Percent 4 4 2 6" xfId="62699"/>
    <cellStyle name="Percent 4 4 2 6 2" xfId="62700"/>
    <cellStyle name="Percent 4 4 2 6 2 2" xfId="62701"/>
    <cellStyle name="Percent 4 4 2 6 3" xfId="62702"/>
    <cellStyle name="Percent 4 4 2 7" xfId="62703"/>
    <cellStyle name="Percent 4 4 2 7 2" xfId="62704"/>
    <cellStyle name="Percent 4 4 3" xfId="62705"/>
    <cellStyle name="Percent 4 4 3 2" xfId="62706"/>
    <cellStyle name="Percent 4 4 3 2 2" xfId="62707"/>
    <cellStyle name="Percent 4 4 3 2 2 2" xfId="62708"/>
    <cellStyle name="Percent 4 4 3 2 2 2 2" xfId="62709"/>
    <cellStyle name="Percent 4 4 3 2 2 2 2 2" xfId="62710"/>
    <cellStyle name="Percent 4 4 3 2 2 2 3" xfId="62711"/>
    <cellStyle name="Percent 4 4 3 2 2 3" xfId="62712"/>
    <cellStyle name="Percent 4 4 3 2 2 3 2" xfId="62713"/>
    <cellStyle name="Percent 4 4 3 2 2 4" xfId="62714"/>
    <cellStyle name="Percent 4 4 3 2 3" xfId="62715"/>
    <cellStyle name="Percent 4 4 3 2 3 2" xfId="62716"/>
    <cellStyle name="Percent 4 4 3 2 3 2 2" xfId="62717"/>
    <cellStyle name="Percent 4 4 3 2 3 3" xfId="62718"/>
    <cellStyle name="Percent 4 4 3 2 4" xfId="62719"/>
    <cellStyle name="Percent 4 4 3 2 4 2" xfId="62720"/>
    <cellStyle name="Percent 4 4 3 2 5" xfId="62721"/>
    <cellStyle name="Percent 4 4 3 3" xfId="62722"/>
    <cellStyle name="Percent 4 4 3 3 2" xfId="62723"/>
    <cellStyle name="Percent 4 4 3 3 2 2" xfId="62724"/>
    <cellStyle name="Percent 4 4 3 3 2 2 2" xfId="62725"/>
    <cellStyle name="Percent 4 4 3 3 2 2 2 2" xfId="62726"/>
    <cellStyle name="Percent 4 4 3 3 2 2 3" xfId="62727"/>
    <cellStyle name="Percent 4 4 3 3 2 3" xfId="62728"/>
    <cellStyle name="Percent 4 4 3 3 2 3 2" xfId="62729"/>
    <cellStyle name="Percent 4 4 3 3 2 4" xfId="62730"/>
    <cellStyle name="Percent 4 4 3 3 3" xfId="62731"/>
    <cellStyle name="Percent 4 4 3 3 3 2" xfId="62732"/>
    <cellStyle name="Percent 4 4 3 3 3 2 2" xfId="62733"/>
    <cellStyle name="Percent 4 4 3 3 3 3" xfId="62734"/>
    <cellStyle name="Percent 4 4 3 3 4" xfId="62735"/>
    <cellStyle name="Percent 4 4 3 3 4 2" xfId="62736"/>
    <cellStyle name="Percent 4 4 3 3 5" xfId="62737"/>
    <cellStyle name="Percent 4 4 3 4" xfId="62738"/>
    <cellStyle name="Percent 4 4 3 4 2" xfId="62739"/>
    <cellStyle name="Percent 4 4 3 4 2 2" xfId="62740"/>
    <cellStyle name="Percent 4 4 3 4 2 2 2" xfId="62741"/>
    <cellStyle name="Percent 4 4 3 4 2 3" xfId="62742"/>
    <cellStyle name="Percent 4 4 3 4 3" xfId="62743"/>
    <cellStyle name="Percent 4 4 3 4 3 2" xfId="62744"/>
    <cellStyle name="Percent 4 4 3 4 4" xfId="62745"/>
    <cellStyle name="Percent 4 4 3 5" xfId="62746"/>
    <cellStyle name="Percent 4 4 3 5 2" xfId="62747"/>
    <cellStyle name="Percent 4 4 3 5 2 2" xfId="62748"/>
    <cellStyle name="Percent 4 4 3 5 3" xfId="62749"/>
    <cellStyle name="Percent 4 4 3 6" xfId="62750"/>
    <cellStyle name="Percent 4 4 3 6 2" xfId="62751"/>
    <cellStyle name="Percent 4 4 3 7" xfId="62752"/>
    <cellStyle name="Percent 4 4 4" xfId="62753"/>
    <cellStyle name="Percent 4 4 4 2" xfId="62754"/>
    <cellStyle name="Percent 4 4 4 2 2" xfId="62755"/>
    <cellStyle name="Percent 4 4 4 2 2 2" xfId="62756"/>
    <cellStyle name="Percent 4 4 4 2 2 2 2" xfId="62757"/>
    <cellStyle name="Percent 4 4 4 2 2 3" xfId="62758"/>
    <cellStyle name="Percent 4 4 4 2 3" xfId="62759"/>
    <cellStyle name="Percent 4 4 4 2 3 2" xfId="62760"/>
    <cellStyle name="Percent 4 4 4 2 4" xfId="62761"/>
    <cellStyle name="Percent 4 4 4 3" xfId="62762"/>
    <cellStyle name="Percent 4 4 4 3 2" xfId="62763"/>
    <cellStyle name="Percent 4 4 4 3 2 2" xfId="62764"/>
    <cellStyle name="Percent 4 4 4 3 3" xfId="62765"/>
    <cellStyle name="Percent 4 4 4 4" xfId="62766"/>
    <cellStyle name="Percent 4 4 4 4 2" xfId="62767"/>
    <cellStyle name="Percent 4 4 4 5" xfId="62768"/>
    <cellStyle name="Percent 4 4 5" xfId="62769"/>
    <cellStyle name="Percent 4 4 5 2" xfId="62770"/>
    <cellStyle name="Percent 4 4 5 2 2" xfId="62771"/>
    <cellStyle name="Percent 4 4 5 2 2 2" xfId="62772"/>
    <cellStyle name="Percent 4 4 5 2 2 2 2" xfId="62773"/>
    <cellStyle name="Percent 4 4 5 2 2 3" xfId="62774"/>
    <cellStyle name="Percent 4 4 5 2 3" xfId="62775"/>
    <cellStyle name="Percent 4 4 5 2 3 2" xfId="62776"/>
    <cellStyle name="Percent 4 4 5 2 4" xfId="62777"/>
    <cellStyle name="Percent 4 4 5 3" xfId="62778"/>
    <cellStyle name="Percent 4 4 5 3 2" xfId="62779"/>
    <cellStyle name="Percent 4 4 5 3 2 2" xfId="62780"/>
    <cellStyle name="Percent 4 4 5 3 3" xfId="62781"/>
    <cellStyle name="Percent 4 4 5 4" xfId="62782"/>
    <cellStyle name="Percent 4 4 5 4 2" xfId="62783"/>
    <cellStyle name="Percent 4 4 5 5" xfId="62784"/>
    <cellStyle name="Percent 4 4 6" xfId="62785"/>
    <cellStyle name="Percent 4 4 6 2" xfId="62786"/>
    <cellStyle name="Percent 4 4 6 2 2" xfId="62787"/>
    <cellStyle name="Percent 4 4 6 2 2 2" xfId="62788"/>
    <cellStyle name="Percent 4 4 6 2 3" xfId="62789"/>
    <cellStyle name="Percent 4 4 6 3" xfId="62790"/>
    <cellStyle name="Percent 4 4 6 3 2" xfId="62791"/>
    <cellStyle name="Percent 4 4 6 4" xfId="62792"/>
    <cellStyle name="Percent 4 4 7" xfId="62793"/>
    <cellStyle name="Percent 4 4 7 2" xfId="62794"/>
    <cellStyle name="Percent 4 4 7 2 2" xfId="62795"/>
    <cellStyle name="Percent 4 4 7 3" xfId="62796"/>
    <cellStyle name="Percent 4 4 8" xfId="62797"/>
    <cellStyle name="Percent 4 4 8 2" xfId="62798"/>
    <cellStyle name="Percent 4 5" xfId="62799"/>
    <cellStyle name="Percent 4 5 2" xfId="62800"/>
    <cellStyle name="Percent 4 5 2 2" xfId="62801"/>
    <cellStyle name="Percent 4 5 2 2 2" xfId="62802"/>
    <cellStyle name="Percent 4 5 2 2 2 2" xfId="62803"/>
    <cellStyle name="Percent 4 5 2 2 2 2 2" xfId="62804"/>
    <cellStyle name="Percent 4 5 2 2 2 2 2 2" xfId="62805"/>
    <cellStyle name="Percent 4 5 2 2 2 2 3" xfId="62806"/>
    <cellStyle name="Percent 4 5 2 2 2 3" xfId="62807"/>
    <cellStyle name="Percent 4 5 2 2 2 3 2" xfId="62808"/>
    <cellStyle name="Percent 4 5 2 2 2 4" xfId="62809"/>
    <cellStyle name="Percent 4 5 2 2 3" xfId="62810"/>
    <cellStyle name="Percent 4 5 2 2 3 2" xfId="62811"/>
    <cellStyle name="Percent 4 5 2 2 3 2 2" xfId="62812"/>
    <cellStyle name="Percent 4 5 2 2 3 3" xfId="62813"/>
    <cellStyle name="Percent 4 5 2 2 4" xfId="62814"/>
    <cellStyle name="Percent 4 5 2 2 4 2" xfId="62815"/>
    <cellStyle name="Percent 4 5 2 2 5" xfId="62816"/>
    <cellStyle name="Percent 4 5 2 3" xfId="62817"/>
    <cellStyle name="Percent 4 5 2 3 2" xfId="62818"/>
    <cellStyle name="Percent 4 5 2 3 2 2" xfId="62819"/>
    <cellStyle name="Percent 4 5 2 3 2 2 2" xfId="62820"/>
    <cellStyle name="Percent 4 5 2 3 2 2 2 2" xfId="62821"/>
    <cellStyle name="Percent 4 5 2 3 2 2 3" xfId="62822"/>
    <cellStyle name="Percent 4 5 2 3 2 3" xfId="62823"/>
    <cellStyle name="Percent 4 5 2 3 2 3 2" xfId="62824"/>
    <cellStyle name="Percent 4 5 2 3 2 4" xfId="62825"/>
    <cellStyle name="Percent 4 5 2 3 3" xfId="62826"/>
    <cellStyle name="Percent 4 5 2 3 3 2" xfId="62827"/>
    <cellStyle name="Percent 4 5 2 3 3 2 2" xfId="62828"/>
    <cellStyle name="Percent 4 5 2 3 3 3" xfId="62829"/>
    <cellStyle name="Percent 4 5 2 3 4" xfId="62830"/>
    <cellStyle name="Percent 4 5 2 3 4 2" xfId="62831"/>
    <cellStyle name="Percent 4 5 2 3 5" xfId="62832"/>
    <cellStyle name="Percent 4 5 2 4" xfId="62833"/>
    <cellStyle name="Percent 4 5 2 4 2" xfId="62834"/>
    <cellStyle name="Percent 4 5 2 4 2 2" xfId="62835"/>
    <cellStyle name="Percent 4 5 2 4 2 2 2" xfId="62836"/>
    <cellStyle name="Percent 4 5 2 4 2 3" xfId="62837"/>
    <cellStyle name="Percent 4 5 2 4 3" xfId="62838"/>
    <cellStyle name="Percent 4 5 2 4 3 2" xfId="62839"/>
    <cellStyle name="Percent 4 5 2 4 4" xfId="62840"/>
    <cellStyle name="Percent 4 5 2 5" xfId="62841"/>
    <cellStyle name="Percent 4 5 2 5 2" xfId="62842"/>
    <cellStyle name="Percent 4 5 2 5 2 2" xfId="62843"/>
    <cellStyle name="Percent 4 5 2 5 3" xfId="62844"/>
    <cellStyle name="Percent 4 5 2 6" xfId="62845"/>
    <cellStyle name="Percent 4 5 2 6 2" xfId="62846"/>
    <cellStyle name="Percent 4 5 3" xfId="62847"/>
    <cellStyle name="Percent 4 5 3 2" xfId="62848"/>
    <cellStyle name="Percent 4 5 3 2 2" xfId="62849"/>
    <cellStyle name="Percent 4 5 3 2 2 2" xfId="62850"/>
    <cellStyle name="Percent 4 5 3 2 2 2 2" xfId="62851"/>
    <cellStyle name="Percent 4 5 3 2 2 3" xfId="62852"/>
    <cellStyle name="Percent 4 5 3 2 3" xfId="62853"/>
    <cellStyle name="Percent 4 5 3 2 3 2" xfId="62854"/>
    <cellStyle name="Percent 4 5 3 2 4" xfId="62855"/>
    <cellStyle name="Percent 4 5 3 3" xfId="62856"/>
    <cellStyle name="Percent 4 5 3 3 2" xfId="62857"/>
    <cellStyle name="Percent 4 5 3 3 2 2" xfId="62858"/>
    <cellStyle name="Percent 4 5 3 3 3" xfId="62859"/>
    <cellStyle name="Percent 4 5 3 4" xfId="62860"/>
    <cellStyle name="Percent 4 5 3 4 2" xfId="62861"/>
    <cellStyle name="Percent 4 5 3 5" xfId="62862"/>
    <cellStyle name="Percent 4 5 4" xfId="62863"/>
    <cellStyle name="Percent 4 5 4 2" xfId="62864"/>
    <cellStyle name="Percent 4 5 4 2 2" xfId="62865"/>
    <cellStyle name="Percent 4 5 4 2 2 2" xfId="62866"/>
    <cellStyle name="Percent 4 5 4 2 2 2 2" xfId="62867"/>
    <cellStyle name="Percent 4 5 4 2 2 3" xfId="62868"/>
    <cellStyle name="Percent 4 5 4 2 3" xfId="62869"/>
    <cellStyle name="Percent 4 5 4 2 3 2" xfId="62870"/>
    <cellStyle name="Percent 4 5 4 2 4" xfId="62871"/>
    <cellStyle name="Percent 4 5 4 3" xfId="62872"/>
    <cellStyle name="Percent 4 5 4 3 2" xfId="62873"/>
    <cellStyle name="Percent 4 5 4 3 2 2" xfId="62874"/>
    <cellStyle name="Percent 4 5 4 3 3" xfId="62875"/>
    <cellStyle name="Percent 4 5 4 4" xfId="62876"/>
    <cellStyle name="Percent 4 5 4 4 2" xfId="62877"/>
    <cellStyle name="Percent 4 5 4 5" xfId="62878"/>
    <cellStyle name="Percent 4 5 5" xfId="62879"/>
    <cellStyle name="Percent 4 5 5 2" xfId="62880"/>
    <cellStyle name="Percent 4 5 5 2 2" xfId="62881"/>
    <cellStyle name="Percent 4 5 5 2 2 2" xfId="62882"/>
    <cellStyle name="Percent 4 5 5 2 3" xfId="62883"/>
    <cellStyle name="Percent 4 5 5 3" xfId="62884"/>
    <cellStyle name="Percent 4 5 5 3 2" xfId="62885"/>
    <cellStyle name="Percent 4 5 5 4" xfId="62886"/>
    <cellStyle name="Percent 4 5 6" xfId="62887"/>
    <cellStyle name="Percent 4 5 6 2" xfId="62888"/>
    <cellStyle name="Percent 4 5 6 2 2" xfId="62889"/>
    <cellStyle name="Percent 4 5 6 3" xfId="62890"/>
    <cellStyle name="Percent 4 5 7" xfId="62891"/>
    <cellStyle name="Percent 4 5 7 2" xfId="62892"/>
    <cellStyle name="Percent 4 6" xfId="62893"/>
    <cellStyle name="Percent 4 6 2" xfId="62894"/>
    <cellStyle name="Percent 4 6 2 2" xfId="62895"/>
    <cellStyle name="Percent 4 6 2 2 2" xfId="62896"/>
    <cellStyle name="Percent 4 6 2 2 2 2" xfId="62897"/>
    <cellStyle name="Percent 4 6 2 2 2 2 2" xfId="62898"/>
    <cellStyle name="Percent 4 6 2 2 2 2 2 2" xfId="62899"/>
    <cellStyle name="Percent 4 6 2 2 2 2 3" xfId="62900"/>
    <cellStyle name="Percent 4 6 2 2 2 3" xfId="62901"/>
    <cellStyle name="Percent 4 6 2 2 2 3 2" xfId="62902"/>
    <cellStyle name="Percent 4 6 2 2 2 4" xfId="62903"/>
    <cellStyle name="Percent 4 6 2 2 3" xfId="62904"/>
    <cellStyle name="Percent 4 6 2 2 3 2" xfId="62905"/>
    <cellStyle name="Percent 4 6 2 2 3 2 2" xfId="62906"/>
    <cellStyle name="Percent 4 6 2 2 3 3" xfId="62907"/>
    <cellStyle name="Percent 4 6 2 2 4" xfId="62908"/>
    <cellStyle name="Percent 4 6 2 2 4 2" xfId="62909"/>
    <cellStyle name="Percent 4 6 2 2 5" xfId="62910"/>
    <cellStyle name="Percent 4 6 2 3" xfId="62911"/>
    <cellStyle name="Percent 4 6 2 3 2" xfId="62912"/>
    <cellStyle name="Percent 4 6 2 3 2 2" xfId="62913"/>
    <cellStyle name="Percent 4 6 2 3 2 2 2" xfId="62914"/>
    <cellStyle name="Percent 4 6 2 3 2 2 2 2" xfId="62915"/>
    <cellStyle name="Percent 4 6 2 3 2 2 3" xfId="62916"/>
    <cellStyle name="Percent 4 6 2 3 2 3" xfId="62917"/>
    <cellStyle name="Percent 4 6 2 3 2 3 2" xfId="62918"/>
    <cellStyle name="Percent 4 6 2 3 2 4" xfId="62919"/>
    <cellStyle name="Percent 4 6 2 3 3" xfId="62920"/>
    <cellStyle name="Percent 4 6 2 3 3 2" xfId="62921"/>
    <cellStyle name="Percent 4 6 2 3 3 2 2" xfId="62922"/>
    <cellStyle name="Percent 4 6 2 3 3 3" xfId="62923"/>
    <cellStyle name="Percent 4 6 2 3 4" xfId="62924"/>
    <cellStyle name="Percent 4 6 2 3 4 2" xfId="62925"/>
    <cellStyle name="Percent 4 6 2 3 5" xfId="62926"/>
    <cellStyle name="Percent 4 6 2 4" xfId="62927"/>
    <cellStyle name="Percent 4 6 2 4 2" xfId="62928"/>
    <cellStyle name="Percent 4 6 2 4 2 2" xfId="62929"/>
    <cellStyle name="Percent 4 6 2 4 2 2 2" xfId="62930"/>
    <cellStyle name="Percent 4 6 2 4 2 3" xfId="62931"/>
    <cellStyle name="Percent 4 6 2 4 3" xfId="62932"/>
    <cellStyle name="Percent 4 6 2 4 3 2" xfId="62933"/>
    <cellStyle name="Percent 4 6 2 4 4" xfId="62934"/>
    <cellStyle name="Percent 4 6 2 5" xfId="62935"/>
    <cellStyle name="Percent 4 6 2 5 2" xfId="62936"/>
    <cellStyle name="Percent 4 6 2 5 2 2" xfId="62937"/>
    <cellStyle name="Percent 4 6 2 5 3" xfId="62938"/>
    <cellStyle name="Percent 4 6 2 6" xfId="62939"/>
    <cellStyle name="Percent 4 6 2 6 2" xfId="62940"/>
    <cellStyle name="Percent 4 6 2 7" xfId="62941"/>
    <cellStyle name="Percent 4 6 3" xfId="62942"/>
    <cellStyle name="Percent 4 6 3 2" xfId="62943"/>
    <cellStyle name="Percent 4 6 3 2 2" xfId="62944"/>
    <cellStyle name="Percent 4 6 3 2 2 2" xfId="62945"/>
    <cellStyle name="Percent 4 6 3 2 2 2 2" xfId="62946"/>
    <cellStyle name="Percent 4 6 3 2 2 3" xfId="62947"/>
    <cellStyle name="Percent 4 6 3 2 3" xfId="62948"/>
    <cellStyle name="Percent 4 6 3 2 3 2" xfId="62949"/>
    <cellStyle name="Percent 4 6 3 2 4" xfId="62950"/>
    <cellStyle name="Percent 4 6 3 3" xfId="62951"/>
    <cellStyle name="Percent 4 6 3 3 2" xfId="62952"/>
    <cellStyle name="Percent 4 6 3 3 2 2" xfId="62953"/>
    <cellStyle name="Percent 4 6 3 3 3" xfId="62954"/>
    <cellStyle name="Percent 4 6 3 4" xfId="62955"/>
    <cellStyle name="Percent 4 6 3 4 2" xfId="62956"/>
    <cellStyle name="Percent 4 6 3 5" xfId="62957"/>
    <cellStyle name="Percent 4 6 4" xfId="62958"/>
    <cellStyle name="Percent 4 6 4 2" xfId="62959"/>
    <cellStyle name="Percent 4 6 4 2 2" xfId="62960"/>
    <cellStyle name="Percent 4 6 4 2 2 2" xfId="62961"/>
    <cellStyle name="Percent 4 6 4 2 2 2 2" xfId="62962"/>
    <cellStyle name="Percent 4 6 4 2 2 3" xfId="62963"/>
    <cellStyle name="Percent 4 6 4 2 3" xfId="62964"/>
    <cellStyle name="Percent 4 6 4 2 3 2" xfId="62965"/>
    <cellStyle name="Percent 4 6 4 2 4" xfId="62966"/>
    <cellStyle name="Percent 4 6 4 3" xfId="62967"/>
    <cellStyle name="Percent 4 6 4 3 2" xfId="62968"/>
    <cellStyle name="Percent 4 6 4 3 2 2" xfId="62969"/>
    <cellStyle name="Percent 4 6 4 3 3" xfId="62970"/>
    <cellStyle name="Percent 4 6 4 4" xfId="62971"/>
    <cellStyle name="Percent 4 6 4 4 2" xfId="62972"/>
    <cellStyle name="Percent 4 6 4 5" xfId="62973"/>
    <cellStyle name="Percent 4 6 5" xfId="62974"/>
    <cellStyle name="Percent 4 6 5 2" xfId="62975"/>
    <cellStyle name="Percent 4 6 5 2 2" xfId="62976"/>
    <cellStyle name="Percent 4 6 5 2 2 2" xfId="62977"/>
    <cellStyle name="Percent 4 6 5 2 3" xfId="62978"/>
    <cellStyle name="Percent 4 6 5 3" xfId="62979"/>
    <cellStyle name="Percent 4 6 5 3 2" xfId="62980"/>
    <cellStyle name="Percent 4 6 5 4" xfId="62981"/>
    <cellStyle name="Percent 4 6 6" xfId="62982"/>
    <cellStyle name="Percent 4 6 6 2" xfId="62983"/>
    <cellStyle name="Percent 4 6 6 2 2" xfId="62984"/>
    <cellStyle name="Percent 4 6 6 3" xfId="62985"/>
    <cellStyle name="Percent 4 6 7" xfId="62986"/>
    <cellStyle name="Percent 4 6 7 2" xfId="62987"/>
    <cellStyle name="Percent 4 7" xfId="62988"/>
    <cellStyle name="Percent 4 7 2" xfId="62989"/>
    <cellStyle name="Percent 4 7 2 2" xfId="62990"/>
    <cellStyle name="Percent 4 7 2 2 2" xfId="62991"/>
    <cellStyle name="Percent 4 7 2 2 2 2" xfId="62992"/>
    <cellStyle name="Percent 4 7 2 2 2 2 2" xfId="62993"/>
    <cellStyle name="Percent 4 7 2 2 2 3" xfId="62994"/>
    <cellStyle name="Percent 4 7 2 2 3" xfId="62995"/>
    <cellStyle name="Percent 4 7 2 2 3 2" xfId="62996"/>
    <cellStyle name="Percent 4 7 2 2 4" xfId="62997"/>
    <cellStyle name="Percent 4 7 2 3" xfId="62998"/>
    <cellStyle name="Percent 4 7 2 3 2" xfId="62999"/>
    <cellStyle name="Percent 4 7 2 3 2 2" xfId="63000"/>
    <cellStyle name="Percent 4 7 2 3 3" xfId="63001"/>
    <cellStyle name="Percent 4 7 2 4" xfId="63002"/>
    <cellStyle name="Percent 4 7 2 4 2" xfId="63003"/>
    <cellStyle name="Percent 4 7 2 5" xfId="63004"/>
    <cellStyle name="Percent 4 7 3" xfId="63005"/>
    <cellStyle name="Percent 4 7 3 2" xfId="63006"/>
    <cellStyle name="Percent 4 7 3 2 2" xfId="63007"/>
    <cellStyle name="Percent 4 7 3 2 2 2" xfId="63008"/>
    <cellStyle name="Percent 4 7 3 2 2 2 2" xfId="63009"/>
    <cellStyle name="Percent 4 7 3 2 2 3" xfId="63010"/>
    <cellStyle name="Percent 4 7 3 2 3" xfId="63011"/>
    <cellStyle name="Percent 4 7 3 2 3 2" xfId="63012"/>
    <cellStyle name="Percent 4 7 3 2 4" xfId="63013"/>
    <cellStyle name="Percent 4 7 3 3" xfId="63014"/>
    <cellStyle name="Percent 4 7 3 3 2" xfId="63015"/>
    <cellStyle name="Percent 4 7 3 3 2 2" xfId="63016"/>
    <cellStyle name="Percent 4 7 3 3 3" xfId="63017"/>
    <cellStyle name="Percent 4 7 3 4" xfId="63018"/>
    <cellStyle name="Percent 4 7 3 4 2" xfId="63019"/>
    <cellStyle name="Percent 4 7 3 5" xfId="63020"/>
    <cellStyle name="Percent 4 7 4" xfId="63021"/>
    <cellStyle name="Percent 4 7 4 2" xfId="63022"/>
    <cellStyle name="Percent 4 7 4 2 2" xfId="63023"/>
    <cellStyle name="Percent 4 7 4 2 2 2" xfId="63024"/>
    <cellStyle name="Percent 4 7 4 2 3" xfId="63025"/>
    <cellStyle name="Percent 4 7 4 3" xfId="63026"/>
    <cellStyle name="Percent 4 7 4 3 2" xfId="63027"/>
    <cellStyle name="Percent 4 7 4 4" xfId="63028"/>
    <cellStyle name="Percent 4 7 5" xfId="63029"/>
    <cellStyle name="Percent 4 7 5 2" xfId="63030"/>
    <cellStyle name="Percent 4 7 5 2 2" xfId="63031"/>
    <cellStyle name="Percent 4 7 5 3" xfId="63032"/>
    <cellStyle name="Percent 4 7 6" xfId="63033"/>
    <cellStyle name="Percent 4 7 6 2" xfId="63034"/>
    <cellStyle name="Percent 4 7 7" xfId="63035"/>
    <cellStyle name="Percent 4 8" xfId="63036"/>
    <cellStyle name="Percent 4 8 2" xfId="63037"/>
    <cellStyle name="Percent 4 8 2 2" xfId="63038"/>
    <cellStyle name="Percent 4 8 2 2 2" xfId="63039"/>
    <cellStyle name="Percent 4 8 2 2 2 2" xfId="63040"/>
    <cellStyle name="Percent 4 8 2 2 3" xfId="63041"/>
    <cellStyle name="Percent 4 8 2 3" xfId="63042"/>
    <cellStyle name="Percent 4 8 2 3 2" xfId="63043"/>
    <cellStyle name="Percent 4 8 2 4" xfId="63044"/>
    <cellStyle name="Percent 4 8 3" xfId="63045"/>
    <cellStyle name="Percent 4 8 3 2" xfId="63046"/>
    <cellStyle name="Percent 4 8 3 2 2" xfId="63047"/>
    <cellStyle name="Percent 4 8 3 3" xfId="63048"/>
    <cellStyle name="Percent 4 8 4" xfId="63049"/>
    <cellStyle name="Percent 4 8 4 2" xfId="63050"/>
    <cellStyle name="Percent 4 8 5" xfId="63051"/>
    <cellStyle name="Percent 4 9" xfId="63052"/>
    <cellStyle name="Percent 4 9 2" xfId="63053"/>
    <cellStyle name="Percent 4 9 2 2" xfId="63054"/>
    <cellStyle name="Percent 4 9 2 2 2" xfId="63055"/>
    <cellStyle name="Percent 4 9 2 2 2 2" xfId="63056"/>
    <cellStyle name="Percent 4 9 2 2 3" xfId="63057"/>
    <cellStyle name="Percent 4 9 2 3" xfId="63058"/>
    <cellStyle name="Percent 4 9 2 3 2" xfId="63059"/>
    <cellStyle name="Percent 4 9 2 4" xfId="63060"/>
    <cellStyle name="Percent 4 9 3" xfId="63061"/>
    <cellStyle name="Percent 4 9 3 2" xfId="63062"/>
    <cellStyle name="Percent 4 9 3 2 2" xfId="63063"/>
    <cellStyle name="Percent 4 9 3 3" xfId="63064"/>
    <cellStyle name="Percent 4 9 4" xfId="63065"/>
    <cellStyle name="Percent 4 9 4 2" xfId="63066"/>
    <cellStyle name="Percent 4 9 5" xfId="63067"/>
    <cellStyle name="Percent 40" xfId="28129"/>
    <cellStyle name="Percent 41" xfId="28130"/>
    <cellStyle name="Percent 42" xfId="28131"/>
    <cellStyle name="Percent 43" xfId="28132"/>
    <cellStyle name="Percent 44" xfId="28133"/>
    <cellStyle name="Percent 44 2" xfId="28134"/>
    <cellStyle name="Percent 45" xfId="28135"/>
    <cellStyle name="Percent 45 2" xfId="28136"/>
    <cellStyle name="Percent 46" xfId="28137"/>
    <cellStyle name="Percent 46 2" xfId="28138"/>
    <cellStyle name="Percent 46 3" xfId="28139"/>
    <cellStyle name="Percent 47" xfId="28140"/>
    <cellStyle name="Percent 47 2" xfId="28141"/>
    <cellStyle name="Percent 48" xfId="28142"/>
    <cellStyle name="Percent 48 2" xfId="28143"/>
    <cellStyle name="Percent 49" xfId="28144"/>
    <cellStyle name="Percent 5" xfId="315"/>
    <cellStyle name="Percent 5 2" xfId="28145"/>
    <cellStyle name="Percent 5 2 2" xfId="28146"/>
    <cellStyle name="Percent 5 2 2 2" xfId="63068"/>
    <cellStyle name="Percent 5 2 2 2 2" xfId="63069"/>
    <cellStyle name="Percent 5 2 2 3" xfId="63070"/>
    <cellStyle name="Percent 5 2 3" xfId="63071"/>
    <cellStyle name="Percent 5 2 3 2" xfId="63072"/>
    <cellStyle name="Percent 5 2 4" xfId="63073"/>
    <cellStyle name="Percent 5 2 5" xfId="63074"/>
    <cellStyle name="Percent 5 3" xfId="28147"/>
    <cellStyle name="Percent 5 3 2" xfId="63075"/>
    <cellStyle name="Percent 5 3 2 2" xfId="63076"/>
    <cellStyle name="Percent 5 3 3" xfId="63077"/>
    <cellStyle name="Percent 5 3 3 2" xfId="63078"/>
    <cellStyle name="Percent 5 3 4" xfId="63079"/>
    <cellStyle name="Percent 5 4" xfId="63080"/>
    <cellStyle name="Percent 5 4 2" xfId="63081"/>
    <cellStyle name="Percent 5 5" xfId="63082"/>
    <cellStyle name="Percent 5 5 2" xfId="63083"/>
    <cellStyle name="Percent 5 6" xfId="63084"/>
    <cellStyle name="Percent 50" xfId="28148"/>
    <cellStyle name="Percent 50 2" xfId="28149"/>
    <cellStyle name="Percent 51" xfId="28150"/>
    <cellStyle name="Percent 52" xfId="28151"/>
    <cellStyle name="Percent 53" xfId="28152"/>
    <cellStyle name="Percent 54" xfId="28153"/>
    <cellStyle name="Percent 55" xfId="28154"/>
    <cellStyle name="Percent 56" xfId="63217"/>
    <cellStyle name="Percent 6" xfId="316"/>
    <cellStyle name="Percent 6 2" xfId="28155"/>
    <cellStyle name="Percent 6 2 2" xfId="28156"/>
    <cellStyle name="Percent 6 2 2 2" xfId="63085"/>
    <cellStyle name="Percent 6 2 2 2 2" xfId="63086"/>
    <cellStyle name="Percent 6 2 2 3" xfId="63087"/>
    <cellStyle name="Percent 6 2 3" xfId="63088"/>
    <cellStyle name="Percent 6 2 3 2" xfId="63089"/>
    <cellStyle name="Percent 6 2 4" xfId="63090"/>
    <cellStyle name="Percent 6 2 5" xfId="63091"/>
    <cellStyle name="Percent 6 3" xfId="28157"/>
    <cellStyle name="Percent 6 3 2" xfId="63092"/>
    <cellStyle name="Percent 6 3 2 2" xfId="63093"/>
    <cellStyle name="Percent 6 3 3" xfId="63094"/>
    <cellStyle name="Percent 6 3 3 2" xfId="63095"/>
    <cellStyle name="Percent 6 3 4" xfId="63096"/>
    <cellStyle name="Percent 6 4" xfId="28158"/>
    <cellStyle name="Percent 6 4 2" xfId="63097"/>
    <cellStyle name="Percent 6 5" xfId="28159"/>
    <cellStyle name="Percent 6 5 2" xfId="63098"/>
    <cellStyle name="Percent 6 6" xfId="28160"/>
    <cellStyle name="Percent 7" xfId="317"/>
    <cellStyle name="Percent 7 2" xfId="28161"/>
    <cellStyle name="Percent 7 2 2" xfId="28162"/>
    <cellStyle name="Percent 7 2 2 2" xfId="63099"/>
    <cellStyle name="Percent 7 2 2 2 2" xfId="63100"/>
    <cellStyle name="Percent 7 2 2 3" xfId="63101"/>
    <cellStyle name="Percent 7 2 3" xfId="63102"/>
    <cellStyle name="Percent 7 2 3 2" xfId="63103"/>
    <cellStyle name="Percent 7 2 4" xfId="63104"/>
    <cellStyle name="Percent 7 2 5" xfId="63105"/>
    <cellStyle name="Percent 7 3" xfId="28163"/>
    <cellStyle name="Percent 7 3 2" xfId="63106"/>
    <cellStyle name="Percent 7 3 2 2" xfId="63107"/>
    <cellStyle name="Percent 7 3 3" xfId="63108"/>
    <cellStyle name="Percent 7 3 3 2" xfId="63109"/>
    <cellStyle name="Percent 7 3 4" xfId="63110"/>
    <cellStyle name="Percent 7 4" xfId="63111"/>
    <cellStyle name="Percent 7 4 2" xfId="63112"/>
    <cellStyle name="Percent 7 5" xfId="63113"/>
    <cellStyle name="Percent 7 5 2" xfId="63114"/>
    <cellStyle name="Percent 7 6" xfId="63115"/>
    <cellStyle name="Percent 8" xfId="318"/>
    <cellStyle name="Percent 8 2" xfId="28164"/>
    <cellStyle name="Percent 8 2 2" xfId="28165"/>
    <cellStyle name="Percent 8 2 2 2" xfId="63116"/>
    <cellStyle name="Percent 8 2 2 2 2" xfId="63117"/>
    <cellStyle name="Percent 8 2 2 3" xfId="63118"/>
    <cellStyle name="Percent 8 2 3" xfId="63119"/>
    <cellStyle name="Percent 8 2 3 2" xfId="63120"/>
    <cellStyle name="Percent 8 2 4" xfId="63121"/>
    <cellStyle name="Percent 8 2 5" xfId="63122"/>
    <cellStyle name="Percent 8 3" xfId="28166"/>
    <cellStyle name="Percent 8 3 2" xfId="63123"/>
    <cellStyle name="Percent 8 3 2 2" xfId="63124"/>
    <cellStyle name="Percent 8 3 3" xfId="63125"/>
    <cellStyle name="Percent 8 3 3 2" xfId="63126"/>
    <cellStyle name="Percent 8 3 4" xfId="63127"/>
    <cellStyle name="Percent 8 4" xfId="63128"/>
    <cellStyle name="Percent 8 4 2" xfId="63129"/>
    <cellStyle name="Percent 8 5" xfId="63130"/>
    <cellStyle name="Percent 8 5 2" xfId="63131"/>
    <cellStyle name="Percent 8 6" xfId="63132"/>
    <cellStyle name="Percent 9" xfId="319"/>
    <cellStyle name="Percent 9 2" xfId="28167"/>
    <cellStyle name="Percent 9 2 2" xfId="28168"/>
    <cellStyle name="Percent 9 2 2 2" xfId="63133"/>
    <cellStyle name="Percent 9 2 2 2 2" xfId="63134"/>
    <cellStyle name="Percent 9 2 2 3" xfId="63135"/>
    <cellStyle name="Percent 9 2 3" xfId="63136"/>
    <cellStyle name="Percent 9 2 3 2" xfId="63137"/>
    <cellStyle name="Percent 9 2 4" xfId="63138"/>
    <cellStyle name="Percent 9 2 5" xfId="63139"/>
    <cellStyle name="Percent 9 3" xfId="28169"/>
    <cellStyle name="Percent 9 3 2" xfId="63140"/>
    <cellStyle name="Percent 9 3 2 2" xfId="63141"/>
    <cellStyle name="Percent 9 3 3" xfId="63142"/>
    <cellStyle name="Percent 9 3 3 2" xfId="63143"/>
    <cellStyle name="Percent 9 3 4" xfId="63144"/>
    <cellStyle name="Percent 9 4" xfId="63145"/>
    <cellStyle name="Percent 9 4 2" xfId="63146"/>
    <cellStyle name="Percent 9 5" xfId="63147"/>
    <cellStyle name="Percent 9 5 2" xfId="63148"/>
    <cellStyle name="Percent 9 6" xfId="63149"/>
    <cellStyle name="percent har" xfId="320"/>
    <cellStyle name="Percent Hard" xfId="321"/>
    <cellStyle name="Percent.00" xfId="28170"/>
    <cellStyle name="Percent1" xfId="28171"/>
    <cellStyle name="Percent2" xfId="28172"/>
    <cellStyle name="PercentChange" xfId="28173"/>
    <cellStyle name="perecent" xfId="322"/>
    <cellStyle name="Perlong" xfId="28174"/>
    <cellStyle name="Phone" xfId="323"/>
    <cellStyle name="PillarData" xfId="324"/>
    <cellStyle name="PillarData 2" xfId="28175"/>
    <cellStyle name="PillarHeading" xfId="325"/>
    <cellStyle name="PillarText" xfId="326"/>
    <cellStyle name="PillarText 2" xfId="28176"/>
    <cellStyle name="PillarTotal" xfId="327"/>
    <cellStyle name="pound" xfId="28177"/>
    <cellStyle name="pound 2" xfId="28178"/>
    <cellStyle name="Pounds2" xfId="28179"/>
    <cellStyle name="Pounds2 2" xfId="28180"/>
    <cellStyle name="Pourcentage_pldt" xfId="28181"/>
    <cellStyle name="PrePop Currency (0)" xfId="328"/>
    <cellStyle name="PrePop Currency (0) 2" xfId="28182"/>
    <cellStyle name="PrePop Currency (2)" xfId="329"/>
    <cellStyle name="PrePop Currency (2) 2" xfId="28183"/>
    <cellStyle name="PrePop Units (0)" xfId="330"/>
    <cellStyle name="PrePop Units (0) 2" xfId="28184"/>
    <cellStyle name="PrePop Units (1)" xfId="331"/>
    <cellStyle name="PrePop Units (1) 2" xfId="28185"/>
    <cellStyle name="PrePop Units (2)" xfId="332"/>
    <cellStyle name="PrePop Units (2) 2" xfId="28186"/>
    <cellStyle name="price - euro" xfId="28187"/>
    <cellStyle name="price - gbp" xfId="28188"/>
    <cellStyle name="price - us" xfId="28189"/>
    <cellStyle name="pricing" xfId="28190"/>
    <cellStyle name="P-RLE" xfId="28191"/>
    <cellStyle name="Processing" xfId="28192"/>
    <cellStyle name="Processing 2" xfId="28193"/>
    <cellStyle name="protected" xfId="28194"/>
    <cellStyle name="PSChar" xfId="333"/>
    <cellStyle name="PSChar 2" xfId="334"/>
    <cellStyle name="PSDate" xfId="335"/>
    <cellStyle name="PSDec" xfId="336"/>
    <cellStyle name="PSHeading" xfId="337"/>
    <cellStyle name="PSHeading 2" xfId="63150"/>
    <cellStyle name="PSHeading 2 2" xfId="63151"/>
    <cellStyle name="PSHeading 2 2 2" xfId="63152"/>
    <cellStyle name="PSHeading 2 3" xfId="63153"/>
    <cellStyle name="PSHeading 3" xfId="63154"/>
    <cellStyle name="PSHeading 3 2" xfId="63155"/>
    <cellStyle name="PSHeading 3 2 2" xfId="63156"/>
    <cellStyle name="PSHeading 3 3" xfId="63157"/>
    <cellStyle name="PSHeading 4" xfId="63158"/>
    <cellStyle name="PSHeading 4 2" xfId="63159"/>
    <cellStyle name="PSHeading 5" xfId="63160"/>
    <cellStyle name="PSHeading 6" xfId="63161"/>
    <cellStyle name="PSInt" xfId="338"/>
    <cellStyle name="PSSpace" xfId="63162"/>
    <cellStyle name="PSSpacer" xfId="339"/>
    <cellStyle name="r" xfId="28195"/>
    <cellStyle name="R00A" xfId="340"/>
    <cellStyle name="R00A 2" xfId="28196"/>
    <cellStyle name="R00B" xfId="341"/>
    <cellStyle name="R00B 2" xfId="28197"/>
    <cellStyle name="R00L" xfId="342"/>
    <cellStyle name="R00L 2" xfId="28198"/>
    <cellStyle name="R01A" xfId="343"/>
    <cellStyle name="R01A 2" xfId="344"/>
    <cellStyle name="R01A 2 2" xfId="28199"/>
    <cellStyle name="R01A 2 2 2" xfId="28200"/>
    <cellStyle name="R01A 3" xfId="28201"/>
    <cellStyle name="R01A_Trial Balance by BU - YTD Dec-05 (as of 1.14.06)" xfId="28202"/>
    <cellStyle name="R01B" xfId="345"/>
    <cellStyle name="R01B 2" xfId="28203"/>
    <cellStyle name="R01B 2 2" xfId="63163"/>
    <cellStyle name="R01B 2 2 2" xfId="63164"/>
    <cellStyle name="R01B 2 3" xfId="63165"/>
    <cellStyle name="R01B 3" xfId="63166"/>
    <cellStyle name="R01B 3 2" xfId="63167"/>
    <cellStyle name="R01B 3 2 2" xfId="63168"/>
    <cellStyle name="R01B 3 3" xfId="63169"/>
    <cellStyle name="R01B 4" xfId="63170"/>
    <cellStyle name="R01B 4 2" xfId="63171"/>
    <cellStyle name="R01B 5" xfId="63172"/>
    <cellStyle name="R01B 6" xfId="63173"/>
    <cellStyle name="R01H" xfId="346"/>
    <cellStyle name="R01H 2" xfId="28204"/>
    <cellStyle name="R01L" xfId="347"/>
    <cellStyle name="R01L 2" xfId="28205"/>
    <cellStyle name="R02A" xfId="348"/>
    <cellStyle name="R02A 2" xfId="28206"/>
    <cellStyle name="R02B" xfId="349"/>
    <cellStyle name="R02B 2" xfId="28207"/>
    <cellStyle name="R02B 2 2" xfId="28208"/>
    <cellStyle name="R02B 3" xfId="28209"/>
    <cellStyle name="R02B 3 2" xfId="28210"/>
    <cellStyle name="R02B 4" xfId="28211"/>
    <cellStyle name="R02B 4 2" xfId="28212"/>
    <cellStyle name="R02B 5" xfId="28213"/>
    <cellStyle name="R02B 6" xfId="28214"/>
    <cellStyle name="R02H" xfId="350"/>
    <cellStyle name="R02L" xfId="351"/>
    <cellStyle name="R02L 2" xfId="28215"/>
    <cellStyle name="R03A" xfId="352"/>
    <cellStyle name="R03A 2" xfId="63174"/>
    <cellStyle name="R03B" xfId="353"/>
    <cellStyle name="R03B 2" xfId="28216"/>
    <cellStyle name="R03B 2 2" xfId="28217"/>
    <cellStyle name="R03B 3" xfId="28218"/>
    <cellStyle name="R03B 3 2" xfId="28219"/>
    <cellStyle name="R03B 4" xfId="28220"/>
    <cellStyle name="R03B 4 2" xfId="28221"/>
    <cellStyle name="R03B 5" xfId="28222"/>
    <cellStyle name="R03B 6" xfId="28223"/>
    <cellStyle name="R03H" xfId="354"/>
    <cellStyle name="R03L" xfId="355"/>
    <cellStyle name="R04A" xfId="356"/>
    <cellStyle name="R04A 2" xfId="63175"/>
    <cellStyle name="R04B" xfId="357"/>
    <cellStyle name="R04B 2" xfId="28224"/>
    <cellStyle name="R04B 2 2" xfId="28225"/>
    <cellStyle name="R04B 3" xfId="28226"/>
    <cellStyle name="R04B 3 2" xfId="28227"/>
    <cellStyle name="R04B 4" xfId="28228"/>
    <cellStyle name="R04B 4 2" xfId="28229"/>
    <cellStyle name="R04B 5" xfId="28230"/>
    <cellStyle name="R04B 6" xfId="28231"/>
    <cellStyle name="R04H" xfId="358"/>
    <cellStyle name="R04L" xfId="359"/>
    <cellStyle name="R05A" xfId="360"/>
    <cellStyle name="R05A 2" xfId="63176"/>
    <cellStyle name="R05B" xfId="361"/>
    <cellStyle name="R05B 2" xfId="28232"/>
    <cellStyle name="R05B 2 2" xfId="28233"/>
    <cellStyle name="R05B 3" xfId="28234"/>
    <cellStyle name="R05B 3 2" xfId="28235"/>
    <cellStyle name="R05B 4" xfId="28236"/>
    <cellStyle name="R05B 4 2" xfId="28237"/>
    <cellStyle name="R05B 5" xfId="28238"/>
    <cellStyle name="R05B 6" xfId="28239"/>
    <cellStyle name="R05H" xfId="362"/>
    <cellStyle name="R05L" xfId="363"/>
    <cellStyle name="R05L 2" xfId="28240"/>
    <cellStyle name="R06A" xfId="364"/>
    <cellStyle name="R06A 2" xfId="63177"/>
    <cellStyle name="R06B" xfId="365"/>
    <cellStyle name="R06B 2" xfId="28241"/>
    <cellStyle name="R06B 2 2" xfId="28242"/>
    <cellStyle name="R06B 3" xfId="28243"/>
    <cellStyle name="R06B 3 2" xfId="28244"/>
    <cellStyle name="R06B 4" xfId="28245"/>
    <cellStyle name="R06B 4 2" xfId="28246"/>
    <cellStyle name="R06B 5" xfId="28247"/>
    <cellStyle name="R06B 6" xfId="28248"/>
    <cellStyle name="R06H" xfId="366"/>
    <cellStyle name="R06L" xfId="367"/>
    <cellStyle name="R07A" xfId="368"/>
    <cellStyle name="R07A 2" xfId="63178"/>
    <cellStyle name="R07B" xfId="369"/>
    <cellStyle name="R07B 2" xfId="28249"/>
    <cellStyle name="R07B 2 2" xfId="28250"/>
    <cellStyle name="R07B 3" xfId="28251"/>
    <cellStyle name="R07B 3 2" xfId="28252"/>
    <cellStyle name="R07B 4" xfId="28253"/>
    <cellStyle name="R07B 4 2" xfId="28254"/>
    <cellStyle name="R07B 5" xfId="28255"/>
    <cellStyle name="R07B 6" xfId="28256"/>
    <cellStyle name="R07H" xfId="370"/>
    <cellStyle name="R07L" xfId="371"/>
    <cellStyle name="Red" xfId="372"/>
    <cellStyle name="Red Font" xfId="28257"/>
    <cellStyle name="ref" xfId="28258"/>
    <cellStyle name="regstoresfromspecstores" xfId="373"/>
    <cellStyle name="Report Data Currency" xfId="374"/>
    <cellStyle name="Report Data Number" xfId="375"/>
    <cellStyle name="Report Data Number in 1000s" xfId="376"/>
    <cellStyle name="Report Data Number in cents" xfId="377"/>
    <cellStyle name="Report Data Number_09-15-08 TripAdvisor Hyperion Load" xfId="28259"/>
    <cellStyle name="Report Data Percent" xfId="378"/>
    <cellStyle name="Report Data Percent 2" xfId="28260"/>
    <cellStyle name="Report Heading 0" xfId="379"/>
    <cellStyle name="Report Heading 1" xfId="380"/>
    <cellStyle name="Report Heading 2" xfId="381"/>
    <cellStyle name="Report Heading 3" xfId="382"/>
    <cellStyle name="Report Subtotal Currency" xfId="383"/>
    <cellStyle name="ReportTitlePrompt" xfId="384"/>
    <cellStyle name="ReportTitleValue" xfId="385"/>
    <cellStyle name="Reset  - Style7" xfId="28261"/>
    <cellStyle name="RevList" xfId="386"/>
    <cellStyle name="Right" xfId="28262"/>
    <cellStyle name="Right 2" xfId="28263"/>
    <cellStyle name="RL" xfId="28264"/>
    <cellStyle name="rle" xfId="28265"/>
    <cellStyle name="RLE-1" xfId="28266"/>
    <cellStyle name="RowAcctAbovePrompt" xfId="387"/>
    <cellStyle name="RowAcctSOBAbovePrompt" xfId="388"/>
    <cellStyle name="RowAcctSOBValue" xfId="389"/>
    <cellStyle name="RowAcctValue" xfId="390"/>
    <cellStyle name="RowAttrAbovePrompt" xfId="391"/>
    <cellStyle name="RowAttrValue" xfId="392"/>
    <cellStyle name="RowColSetAbovePrompt" xfId="393"/>
    <cellStyle name="RowColSetLeftPrompt" xfId="394"/>
    <cellStyle name="RowColSetValue" xfId="395"/>
    <cellStyle name="RowLeftPrompt" xfId="396"/>
    <cellStyle name="s" xfId="28267"/>
    <cellStyle name="s_Acc (Dil) Matrix (2)" xfId="28268"/>
    <cellStyle name="s_Acc (Dil) Matrix (2)_1" xfId="28269"/>
    <cellStyle name="s_Acc (Dil) Matrix (2)_2" xfId="28270"/>
    <cellStyle name="s_Acc (Dil) Matrix (2)_2_Celtic DCF" xfId="28271"/>
    <cellStyle name="s_Acc (Dil) Matrix (2)_2_Celtic DCF Inputs" xfId="28272"/>
    <cellStyle name="s_Acc (Dil) Matrix (2)_2_Valuation Summary" xfId="28273"/>
    <cellStyle name="s_Ariz_Nevada (2)" xfId="28274"/>
    <cellStyle name="s_Ariz_Nevada (2)_1" xfId="28275"/>
    <cellStyle name="s_CA Cases (2)" xfId="28276"/>
    <cellStyle name="s_CA Cases (2)_1" xfId="28277"/>
    <cellStyle name="s_CA Cases (2)_Celtic DCF" xfId="28278"/>
    <cellStyle name="s_CA Cases (2)_Celtic DCF Inputs" xfId="28279"/>
    <cellStyle name="s_CA Cases (2)_Valuation Summary" xfId="28280"/>
    <cellStyle name="s_Cal. (2)" xfId="28281"/>
    <cellStyle name="s_Cal. (2)_1" xfId="28282"/>
    <cellStyle name="s_Cases (2)" xfId="28283"/>
    <cellStyle name="s_Cases (2)_1" xfId="28284"/>
    <cellStyle name="s_Cases (2)_Celtic DCF" xfId="28285"/>
    <cellStyle name="s_Cases (2)_Celtic DCF Inputs" xfId="28286"/>
    <cellStyle name="s_Cases (2)_Valuation Summary" xfId="28287"/>
    <cellStyle name="s_Celtic DCF" xfId="28288"/>
    <cellStyle name="s_Celtic DCF Inputs" xfId="28289"/>
    <cellStyle name="s_Celtic DCF Inputs_1" xfId="28290"/>
    <cellStyle name="s_Celtic DCF_1" xfId="28291"/>
    <cellStyle name="s_Credit Buildup (2)" xfId="28292"/>
    <cellStyle name="s_Credit Buildup (2)_1" xfId="28293"/>
    <cellStyle name="s_Credit Buildup (2)_Celtic DCF" xfId="28294"/>
    <cellStyle name="s_Credit Buildup (2)_Celtic DCF Inputs" xfId="28295"/>
    <cellStyle name="s_Credit Buildup (2)_Valuation Summary" xfId="28296"/>
    <cellStyle name="s_CredSens" xfId="28297"/>
    <cellStyle name="s_CredSens_1" xfId="28298"/>
    <cellStyle name="s_CredSens_2" xfId="28299"/>
    <cellStyle name="s_CredSens_Celtic DCF Inputs" xfId="28300"/>
    <cellStyle name="s_CredSens_Valuation Summary" xfId="28301"/>
    <cellStyle name="s_DCF Inputs (2)" xfId="28302"/>
    <cellStyle name="s_DCF Inputs (2)_1" xfId="28303"/>
    <cellStyle name="s_DCF Inputs (2)_1_Celtic DCF" xfId="28304"/>
    <cellStyle name="s_DCF Inputs (2)_1_Celtic DCF Inputs" xfId="28305"/>
    <cellStyle name="s_DCF Inputs (2)_1_Celtic DCF Inputs_eric" xfId="28306"/>
    <cellStyle name="s_DCF Inputs (2)_1_Celtic DCF_eric" xfId="28307"/>
    <cellStyle name="s_DCF Inputs (2)_1_Valuation Summary" xfId="28308"/>
    <cellStyle name="s_DCF Matrix (2)" xfId="28309"/>
    <cellStyle name="s_DCF Matrix (2)_1" xfId="28310"/>
    <cellStyle name="s_DCF Matrix (2)_2" xfId="28311"/>
    <cellStyle name="s_DCF Matrix (2)_2_Celtic DCF" xfId="28312"/>
    <cellStyle name="s_DCF Matrix (2)_2_Celtic DCF Inputs" xfId="28313"/>
    <cellStyle name="s_DCF Matrix (2)_2_Celtic DCF_eric" xfId="28314"/>
    <cellStyle name="s_DCF Matrix (2)_2_Valuation Summary" xfId="28315"/>
    <cellStyle name="s_DCF Matrix (2)_2_Valuation Summary_eric" xfId="28316"/>
    <cellStyle name="s_DCFLBO Code" xfId="28317"/>
    <cellStyle name="s_DCFLBO Code_1" xfId="28318"/>
    <cellStyle name="s_DCFLBO Code_Celtic DCF" xfId="28319"/>
    <cellStyle name="s_DCFLBO Code_Celtic DCF Inputs" xfId="28320"/>
    <cellStyle name="s_DCFLBO Code_Valuation Summary" xfId="28321"/>
    <cellStyle name="s_Deal" xfId="28322"/>
    <cellStyle name="s_Deal_1" xfId="28323"/>
    <cellStyle name="s_Deal_2" xfId="28324"/>
    <cellStyle name="s_Dental (2)" xfId="28325"/>
    <cellStyle name="s_Dental (2)_1" xfId="28326"/>
    <cellStyle name="s_Dental (2)_2" xfId="28327"/>
    <cellStyle name="s_Dental (2)_2_Celtic DCF" xfId="28328"/>
    <cellStyle name="s_Dental (2)_2_Celtic DCF Inputs" xfId="28329"/>
    <cellStyle name="s_Dental (2)_2_Celtic DCF Inputs_eric" xfId="28330"/>
    <cellStyle name="s_Dental (2)_2_Valuation Summary" xfId="28331"/>
    <cellStyle name="s_E (2)" xfId="28332"/>
    <cellStyle name="s_E (2)_1" xfId="28333"/>
    <cellStyle name="s_East Coast (2)" xfId="28334"/>
    <cellStyle name="s_East Coast (2)_1" xfId="28335"/>
    <cellStyle name="s_East Coast (2)_2" xfId="28336"/>
    <cellStyle name="s_East Coast (2)_2_eric" xfId="28337"/>
    <cellStyle name="s_eric" xfId="28338"/>
    <cellStyle name="s_eric_1" xfId="28339"/>
    <cellStyle name="s_Florida (2)" xfId="28340"/>
    <cellStyle name="s_Florida (2)_1" xfId="28341"/>
    <cellStyle name="s_Florida (2)_2" xfId="28342"/>
    <cellStyle name="s_Florida (2)_2_eric" xfId="28343"/>
    <cellStyle name="s_G" xfId="28344"/>
    <cellStyle name="s_G_1" xfId="28345"/>
    <cellStyle name="s_Georgia (2)" xfId="28346"/>
    <cellStyle name="s_Georgia (2)_1" xfId="28347"/>
    <cellStyle name="s_giesler16" xfId="28348"/>
    <cellStyle name="s_Hard Rock" xfId="28349"/>
    <cellStyle name="s_Hard Rock (2)" xfId="28350"/>
    <cellStyle name="s_Hard Rock (2)_1" xfId="28351"/>
    <cellStyle name="s_Hard Rock (2)_Celtic DCF" xfId="28352"/>
    <cellStyle name="s_Hard Rock (2)_Celtic DCF Inputs" xfId="28353"/>
    <cellStyle name="s_Hard Rock (2)_Celtic DCF Inputs_eric" xfId="28354"/>
    <cellStyle name="s_Hard Rock (2)_Celtic DCF_eric" xfId="28355"/>
    <cellStyle name="s_Hard Rock (2)_Valuation Summary" xfId="28356"/>
    <cellStyle name="s_Hard Rock (2)_Valuation Summary_eric" xfId="28357"/>
    <cellStyle name="s_Hard Rock_1" xfId="28358"/>
    <cellStyle name="s_Hard Rock_1_Celtic DCF" xfId="28359"/>
    <cellStyle name="s_Hard Rock_1_Celtic DCF Inputs" xfId="28360"/>
    <cellStyle name="s_Hard Rock_1_Celtic DCF Inputs_eric" xfId="28361"/>
    <cellStyle name="s_Hard Rock_1_Celtic DCF_eric" xfId="28362"/>
    <cellStyle name="s_Hard Rock_1_Valuation Summary" xfId="28363"/>
    <cellStyle name="s_Hard Rock_1_Valuation Summary_eric" xfId="28364"/>
    <cellStyle name="s_Hard Rock_2" xfId="28365"/>
    <cellStyle name="s_HardInc " xfId="28366"/>
    <cellStyle name="s_HardInc  (2)" xfId="28367"/>
    <cellStyle name="s_HardInc  (2)_1" xfId="28368"/>
    <cellStyle name="s_HardInc  (2)_2" xfId="28369"/>
    <cellStyle name="s_HardInc  (2)_Celtic DCF" xfId="28370"/>
    <cellStyle name="s_HardInc  (2)_Celtic DCF Inputs" xfId="28371"/>
    <cellStyle name="s_HardInc  (2)_Celtic DCF Inputs_eric" xfId="28372"/>
    <cellStyle name="s_HardInc  (2)_Celtic DCF_eric" xfId="28373"/>
    <cellStyle name="s_HardInc  (2)_Valuation Summary" xfId="28374"/>
    <cellStyle name="s_HardInc  (2)_Valuation Summary_eric" xfId="28375"/>
    <cellStyle name="s_HardInc _Celtic DCF" xfId="28376"/>
    <cellStyle name="s_HardInc _Celtic DCF Inputs" xfId="28377"/>
    <cellStyle name="s_HardInc _Celtic DCF Inputs_eric" xfId="28378"/>
    <cellStyle name="s_HardInc _Celtic DCF_eric" xfId="28379"/>
    <cellStyle name="s_HardInc _Valuation Summary" xfId="28380"/>
    <cellStyle name="s_HardInc _Valuation Summary_eric" xfId="28381"/>
    <cellStyle name="s_Has-Gets (2)" xfId="28382"/>
    <cellStyle name="s_Has-Gets (2)_1" xfId="28383"/>
    <cellStyle name="s_Has-Gets (2)_1_eric" xfId="28384"/>
    <cellStyle name="s_IRR Sensitivity (2)" xfId="28385"/>
    <cellStyle name="s_IRR Sensitivity (2)_1" xfId="28386"/>
    <cellStyle name="s_IRR Sensitivity (2)_2" xfId="28387"/>
    <cellStyle name="s_IRR Sensitivity (2)_eric" xfId="28388"/>
    <cellStyle name="s_Mango Merger" xfId="28389"/>
    <cellStyle name="s_Mango Merger 3" xfId="28390"/>
    <cellStyle name="s_Mango Merger 3_1" xfId="28391"/>
    <cellStyle name="s_Mango Merger 3_1_eric" xfId="28392"/>
    <cellStyle name="s_Mango Merger 3_2" xfId="28393"/>
    <cellStyle name="s_Mango Merger_1" xfId="28394"/>
    <cellStyle name="s_Mango Merger_1_eric" xfId="28395"/>
    <cellStyle name="s_MERGERBlackhawk" xfId="28396"/>
    <cellStyle name="s_MERGERBlackhawk_1" xfId="28397"/>
    <cellStyle name="s_MERGERBlackhawk_1_eric" xfId="28398"/>
    <cellStyle name="s_MERGERBlackhawk_2" xfId="28399"/>
    <cellStyle name="s_MERGERBlackhawk_eric" xfId="28400"/>
    <cellStyle name="s_Model Assumptions (2)" xfId="28401"/>
    <cellStyle name="s_Model Assumptions (2)_1" xfId="28402"/>
    <cellStyle name="s_OBGYN (2)" xfId="28403"/>
    <cellStyle name="s_OBGYN (2)_1" xfId="28404"/>
    <cellStyle name="s_OBGYN (2)_2" xfId="28405"/>
    <cellStyle name="s_OBGYN (2)_2_eric" xfId="28406"/>
    <cellStyle name="s_Other Businesses (2)" xfId="28407"/>
    <cellStyle name="s_Other Businesses (2)_1" xfId="28408"/>
    <cellStyle name="s_Other Businesses (2)_2" xfId="28409"/>
    <cellStyle name="s_Other Businesses (2)_eric" xfId="28410"/>
    <cellStyle name="s_Ownership" xfId="28411"/>
    <cellStyle name="s_Ownership_1" xfId="28412"/>
    <cellStyle name="s_PFMA Income (2)" xfId="28413"/>
    <cellStyle name="s_PFMA Income (2)_1" xfId="28414"/>
    <cellStyle name="s_PFMA Income (2)_2" xfId="28415"/>
    <cellStyle name="s_PFMA Income (2)_2_Celtic DCF" xfId="28416"/>
    <cellStyle name="s_PFMA Income (2)_2_Celtic DCF Inputs" xfId="28417"/>
    <cellStyle name="s_PFMA Income (2)_2_Celtic DCF Inputs_eric" xfId="28418"/>
    <cellStyle name="s_PFMA Income (2)_2_Celtic DCF_eric" xfId="28419"/>
    <cellStyle name="s_PFMA Income (2)_2_Valuation Summary" xfId="28420"/>
    <cellStyle name="s_PFMA Income (2)_2_Valuation Summary_eric" xfId="28421"/>
    <cellStyle name="s_Pippen (2)" xfId="28422"/>
    <cellStyle name="s_Pippen (2)_1" xfId="28423"/>
    <cellStyle name="s_Pippen (2)_1_eric" xfId="28424"/>
    <cellStyle name="s_Pippen Cases (2)" xfId="28425"/>
    <cellStyle name="s_Pippen Cases (2)_1" xfId="28426"/>
    <cellStyle name="s_Pippen Cases (2)_1_eric" xfId="28427"/>
    <cellStyle name="s_Pippen ValMatrix (2)" xfId="28428"/>
    <cellStyle name="s_Pippen ValMatrix (2)_1" xfId="28429"/>
    <cellStyle name="s_Pippen ValMatrix (2)_eric" xfId="28430"/>
    <cellStyle name="s_PMAT (2)" xfId="28431"/>
    <cellStyle name="s_PMAT (2)_1" xfId="28432"/>
    <cellStyle name="s_PMAT (2)_Celtic DCF" xfId="28433"/>
    <cellStyle name="s_PMAT (2)_Celtic DCF Inputs" xfId="28434"/>
    <cellStyle name="s_PMAT (2)_Celtic DCF Inputs_eric" xfId="28435"/>
    <cellStyle name="s_PMAT (2)_Celtic DCF_eric" xfId="28436"/>
    <cellStyle name="s_PMAT (2)_Valuation Summary" xfId="28437"/>
    <cellStyle name="s_PMAT (2)_Valuation Summary_eric" xfId="28438"/>
    <cellStyle name="s_PMAT (3)" xfId="28439"/>
    <cellStyle name="s_PMAT (3)_1" xfId="28440"/>
    <cellStyle name="s_PMAT (3)_2" xfId="28441"/>
    <cellStyle name="s_PMAT (3)_Celtic DCF" xfId="28442"/>
    <cellStyle name="s_PMAT (3)_Celtic DCF Inputs" xfId="28443"/>
    <cellStyle name="s_PMAT (3)_Celtic DCF Inputs_eric" xfId="28444"/>
    <cellStyle name="s_PMAT (3)_Celtic DCF_eric" xfId="28445"/>
    <cellStyle name="s_PMAT (3)_Valuation Summary" xfId="28446"/>
    <cellStyle name="s_PMAT (3)_Valuation Summary_eric" xfId="28447"/>
    <cellStyle name="s_PoundInc" xfId="28448"/>
    <cellStyle name="s_PoundInc (2)" xfId="28449"/>
    <cellStyle name="s_PoundInc (2)_1" xfId="28450"/>
    <cellStyle name="s_PoundInc (2)_1_Celtic DCF" xfId="28451"/>
    <cellStyle name="s_PoundInc (2)_1_Celtic DCF Inputs" xfId="28452"/>
    <cellStyle name="s_PoundInc (2)_1_Celtic DCF Inputs_eric" xfId="28453"/>
    <cellStyle name="s_PoundInc (2)_1_Celtic DCF_eric" xfId="28454"/>
    <cellStyle name="s_PoundInc (2)_1_Valuation Summary" xfId="28455"/>
    <cellStyle name="s_PoundInc (2)_1_Valuation Summary_eric" xfId="28456"/>
    <cellStyle name="s_PoundInc (2)_2" xfId="28457"/>
    <cellStyle name="s_PoundInc_Celtic DCF" xfId="28458"/>
    <cellStyle name="s_PoundInc_Celtic DCF Inputs" xfId="28459"/>
    <cellStyle name="s_PoundInc_Celtic DCF Inputs_eric" xfId="28460"/>
    <cellStyle name="s_PoundInc_Celtic DCF_eric" xfId="28461"/>
    <cellStyle name="s_PoundInc_Valuation Summary" xfId="28462"/>
    <cellStyle name="s_PoundInc_Valuation Summary_eric" xfId="28463"/>
    <cellStyle name="s_Poundstone (2)" xfId="28464"/>
    <cellStyle name="s_Poundstone (2)_1" xfId="28465"/>
    <cellStyle name="s_Poundstone (2)_2" xfId="28466"/>
    <cellStyle name="s_Poundstone (2)_Celtic DCF" xfId="28467"/>
    <cellStyle name="s_Poundstone (2)_Celtic DCF Inputs" xfId="28468"/>
    <cellStyle name="s_Poundstone (2)_Celtic DCF Inputs_eric" xfId="28469"/>
    <cellStyle name="s_Poundstone (2)_Celtic DCF_eric" xfId="28470"/>
    <cellStyle name="s_Poundstone (2)_Valuation Summary" xfId="28471"/>
    <cellStyle name="s_Poundstone (2)_Valuation Summary_eric" xfId="28472"/>
    <cellStyle name="s_Preliminary Poundstone (2)" xfId="28473"/>
    <cellStyle name="s_Preliminary Poundstone (2)_1" xfId="28474"/>
    <cellStyle name="s_RushValSum (2)" xfId="28475"/>
    <cellStyle name="s_RushValSum (2)_1" xfId="28476"/>
    <cellStyle name="s_RushValSum (2)_2" xfId="28477"/>
    <cellStyle name="s_RushValSum (2)_Celtic DCF" xfId="28478"/>
    <cellStyle name="s_RushValSum (2)_Celtic DCF Inputs" xfId="28479"/>
    <cellStyle name="s_RushValSum (2)_Celtic DCF Inputs_eric" xfId="28480"/>
    <cellStyle name="s_RushValSum (2)_Celtic DCF_eric" xfId="28481"/>
    <cellStyle name="s_RushValSum (2)_Valuation Summary" xfId="28482"/>
    <cellStyle name="s_RushValSum (2)_Valuation Summary_eric" xfId="28483"/>
    <cellStyle name="s_SDGMerger" xfId="28484"/>
    <cellStyle name="s_SDGMerger_1" xfId="28485"/>
    <cellStyle name="s_SDGMerger3" xfId="28486"/>
    <cellStyle name="s_SDGMerger3_1" xfId="28487"/>
    <cellStyle name="s_Stub Value" xfId="28488"/>
    <cellStyle name="s_Stub Value_1" xfId="28489"/>
    <cellStyle name="s_Summary of Pro Forma (2)" xfId="28490"/>
    <cellStyle name="s_Summary of Pro Forma (2)_1" xfId="28491"/>
    <cellStyle name="s_Summary of Pro Forma (2)_2" xfId="28492"/>
    <cellStyle name="s_Summary of Pro Forma (2)_Celtic DCF" xfId="28493"/>
    <cellStyle name="s_Summary of Pro Forma (2)_Celtic DCF Inputs" xfId="28494"/>
    <cellStyle name="s_Summary of Pro Forma (2)_Celtic DCF Inputs_eric" xfId="28495"/>
    <cellStyle name="s_Summary of Pro Forma (2)_Celtic DCF_eric" xfId="28496"/>
    <cellStyle name="s_Summary of Pro Forma (2)_Valuation Summary" xfId="28497"/>
    <cellStyle name="s_Summary of Pro Forma (2)_Valuation Summary_eric" xfId="28498"/>
    <cellStyle name="s_Summary of Pro Forma (3)" xfId="28499"/>
    <cellStyle name="s_Summary of Pro Forma (3)_1" xfId="28500"/>
    <cellStyle name="s_Summary of Pro Forma (3)_Celtic DCF" xfId="28501"/>
    <cellStyle name="s_Summary of Pro Forma (3)_Celtic DCF Inputs" xfId="28502"/>
    <cellStyle name="s_Summary of Pro Forma (3)_Celtic DCF Inputs_eric" xfId="28503"/>
    <cellStyle name="s_Summary of Pro Forma (3)_Celtic DCF_eric" xfId="28504"/>
    <cellStyle name="s_Summary of Pro Forma (3)_Valuation Summary" xfId="28505"/>
    <cellStyle name="s_Summary of Pro Forma (3)_Valuation Summary_eric" xfId="28506"/>
    <cellStyle name="s_Texas_Louisiana (2)" xfId="28507"/>
    <cellStyle name="s_Texas_Louisiana (2)_1" xfId="28508"/>
    <cellStyle name="s_Texas_Louisiana (2)_1_eric" xfId="28509"/>
    <cellStyle name="s_Timex-Gucci Merger2" xfId="28510"/>
    <cellStyle name="s_Timex-Gucci Merger2_1" xfId="28511"/>
    <cellStyle name="s_Valuation Summary" xfId="28512"/>
    <cellStyle name="s_Valuation Summary (2)" xfId="28513"/>
    <cellStyle name="s_Valuation Summary (2)_1" xfId="28514"/>
    <cellStyle name="s_Valuation Summary (2)_1_Celtic DCF" xfId="28515"/>
    <cellStyle name="s_Valuation Summary (2)_1_Celtic DCF Inputs" xfId="28516"/>
    <cellStyle name="s_Valuation Summary (2)_1_Celtic DCF Inputs_eric" xfId="28517"/>
    <cellStyle name="s_Valuation Summary (2)_1_Celtic DCF_eric" xfId="28518"/>
    <cellStyle name="s_Valuation Summary (2)_1_Valuation Summary" xfId="28519"/>
    <cellStyle name="s_Valuation Summary (2)_1_Valuation Summary_eric" xfId="28520"/>
    <cellStyle name="s_Valuation Summary (2)_2" xfId="28521"/>
    <cellStyle name="s_Valuation Summary_1" xfId="28522"/>
    <cellStyle name="s_Valuation Summary_1_eric" xfId="28523"/>
    <cellStyle name="s_Valuation Summary_2" xfId="28524"/>
    <cellStyle name="s_Warrant" xfId="28525"/>
    <cellStyle name="s_Warrant_1" xfId="28526"/>
    <cellStyle name="s_Warrant_2" xfId="28527"/>
    <cellStyle name="Salomon Logo" xfId="28528"/>
    <cellStyle name="SampleUsingFormatMask" xfId="397"/>
    <cellStyle name="SampleWithNoFormatMask" xfId="398"/>
    <cellStyle name="SampleWithNoFormatMask 2" xfId="28529"/>
    <cellStyle name="Scottcomma" xfId="28530"/>
    <cellStyle name="ScripFactor" xfId="28531"/>
    <cellStyle name="Section1" xfId="28532"/>
    <cellStyle name="Section2" xfId="28533"/>
    <cellStyle name="Section3" xfId="28534"/>
    <cellStyle name="SectionHeading" xfId="28535"/>
    <cellStyle name="Shade" xfId="399"/>
    <cellStyle name="Shaded" xfId="400"/>
    <cellStyle name="SHADEDSTORES" xfId="401"/>
    <cellStyle name="Share Price_inputs" xfId="28536"/>
    <cellStyle name="shares" xfId="28537"/>
    <cellStyle name="Single Border" xfId="28538"/>
    <cellStyle name="Single Border 2" xfId="28539"/>
    <cellStyle name="SingleLineAcctgn" xfId="402"/>
    <cellStyle name="SingleLinePercent" xfId="403"/>
    <cellStyle name="Special" xfId="28540"/>
    <cellStyle name="specstores" xfId="404"/>
    <cellStyle name="Standaard_laroux" xfId="28541"/>
    <cellStyle name="STANDARD" xfId="28542"/>
    <cellStyle name="STOCK" xfId="28543"/>
    <cellStyle name="STOCK 2" xfId="28544"/>
    <cellStyle name="Strikethru" xfId="28545"/>
    <cellStyle name="STYL0 - Style1" xfId="405"/>
    <cellStyle name="STYL1 - Style1" xfId="28546"/>
    <cellStyle name="STYL1 - Style2" xfId="406"/>
    <cellStyle name="STYL2 - Style3" xfId="407"/>
    <cellStyle name="STYL3 - Style4" xfId="408"/>
    <cellStyle name="STYL4 - Style5" xfId="409"/>
    <cellStyle name="STYL5 - Style6" xfId="410"/>
    <cellStyle name="STYL6 - Style7" xfId="411"/>
    <cellStyle name="STYL7 - Style8" xfId="412"/>
    <cellStyle name="Style 1" xfId="413"/>
    <cellStyle name="Style 1 2" xfId="28547"/>
    <cellStyle name="Style 1 3" xfId="28548"/>
    <cellStyle name="Style 1 4" xfId="28549"/>
    <cellStyle name="Style 10" xfId="28550"/>
    <cellStyle name="Style 10 2" xfId="28551"/>
    <cellStyle name="Style 11" xfId="28552"/>
    <cellStyle name="Style 11 2" xfId="28553"/>
    <cellStyle name="Style 12" xfId="28554"/>
    <cellStyle name="Style 12 2" xfId="28555"/>
    <cellStyle name="Style 13" xfId="28556"/>
    <cellStyle name="Style 13 2" xfId="28557"/>
    <cellStyle name="Style 14" xfId="28558"/>
    <cellStyle name="Style 14 2" xfId="28559"/>
    <cellStyle name="Style 15" xfId="28560"/>
    <cellStyle name="Style 15 2" xfId="28561"/>
    <cellStyle name="Style 16" xfId="28562"/>
    <cellStyle name="Style 16 2" xfId="28563"/>
    <cellStyle name="Style 17" xfId="28564"/>
    <cellStyle name="Style 17 2" xfId="28565"/>
    <cellStyle name="Style 18" xfId="28566"/>
    <cellStyle name="Style 18 2" xfId="28567"/>
    <cellStyle name="Style 19" xfId="28568"/>
    <cellStyle name="Style 2" xfId="28569"/>
    <cellStyle name="Style 2 2" xfId="28570"/>
    <cellStyle name="Style 20" xfId="28571"/>
    <cellStyle name="Style 20 2" xfId="28572"/>
    <cellStyle name="Style 21" xfId="28573"/>
    <cellStyle name="Style 22" xfId="28574"/>
    <cellStyle name="Style 23" xfId="28575"/>
    <cellStyle name="Style 24" xfId="28576"/>
    <cellStyle name="Style 25" xfId="28577"/>
    <cellStyle name="Style 26" xfId="28578"/>
    <cellStyle name="Style 27" xfId="28579"/>
    <cellStyle name="Style 28" xfId="28580"/>
    <cellStyle name="Style 29" xfId="28581"/>
    <cellStyle name="Style 3" xfId="28582"/>
    <cellStyle name="Style 30" xfId="28583"/>
    <cellStyle name="Style 31" xfId="28584"/>
    <cellStyle name="Style 32" xfId="28585"/>
    <cellStyle name="Style 33" xfId="28586"/>
    <cellStyle name="Style 34" xfId="28587"/>
    <cellStyle name="Style 35" xfId="28588"/>
    <cellStyle name="Style 36" xfId="28589"/>
    <cellStyle name="Style 37" xfId="28590"/>
    <cellStyle name="Style 38" xfId="28591"/>
    <cellStyle name="Style 39" xfId="28592"/>
    <cellStyle name="Style 4" xfId="28593"/>
    <cellStyle name="Style 4 2" xfId="28594"/>
    <cellStyle name="Style 40" xfId="28595"/>
    <cellStyle name="Style 41" xfId="28596"/>
    <cellStyle name="Style 42" xfId="28597"/>
    <cellStyle name="Style 43" xfId="28598"/>
    <cellStyle name="Style 44" xfId="28599"/>
    <cellStyle name="Style 45" xfId="28600"/>
    <cellStyle name="Style 46" xfId="28601"/>
    <cellStyle name="Style 47" xfId="28602"/>
    <cellStyle name="Style 48" xfId="28603"/>
    <cellStyle name="Style 49" xfId="28604"/>
    <cellStyle name="Style 5" xfId="28605"/>
    <cellStyle name="Style 5 2" xfId="28606"/>
    <cellStyle name="Style 50" xfId="28607"/>
    <cellStyle name="Style 51" xfId="28608"/>
    <cellStyle name="Style 51 2" xfId="28609"/>
    <cellStyle name="Style 52" xfId="28610"/>
    <cellStyle name="Style 53" xfId="28611"/>
    <cellStyle name="Style 54" xfId="28612"/>
    <cellStyle name="Style 55" xfId="28613"/>
    <cellStyle name="Style 56" xfId="28614"/>
    <cellStyle name="Style 57" xfId="28615"/>
    <cellStyle name="Style 58" xfId="28616"/>
    <cellStyle name="Style 59" xfId="28617"/>
    <cellStyle name="Style 6" xfId="28618"/>
    <cellStyle name="Style 60" xfId="28619"/>
    <cellStyle name="Style 61" xfId="28620"/>
    <cellStyle name="Style 62" xfId="28621"/>
    <cellStyle name="Style 63" xfId="28622"/>
    <cellStyle name="Style 64" xfId="28623"/>
    <cellStyle name="Style 65" xfId="28624"/>
    <cellStyle name="Style 66" xfId="28625"/>
    <cellStyle name="Style 67" xfId="28626"/>
    <cellStyle name="Style 68" xfId="28627"/>
    <cellStyle name="Style 69" xfId="28628"/>
    <cellStyle name="Style 7" xfId="28629"/>
    <cellStyle name="Style 70" xfId="28630"/>
    <cellStyle name="Style 71" xfId="28631"/>
    <cellStyle name="Style 72" xfId="28632"/>
    <cellStyle name="Style 73" xfId="28633"/>
    <cellStyle name="Style 74" xfId="28634"/>
    <cellStyle name="Style 75" xfId="28635"/>
    <cellStyle name="Style 76" xfId="28636"/>
    <cellStyle name="Style 77" xfId="28637"/>
    <cellStyle name="Style 78" xfId="28638"/>
    <cellStyle name="Style 79" xfId="28639"/>
    <cellStyle name="Style 8" xfId="28640"/>
    <cellStyle name="Style 82" xfId="28641"/>
    <cellStyle name="Style 83" xfId="28642"/>
    <cellStyle name="Style 9" xfId="28643"/>
    <cellStyle name="STYLE1" xfId="28644"/>
    <cellStyle name="STYLE2" xfId="28645"/>
    <cellStyle name="STYLE3" xfId="28646"/>
    <cellStyle name="STYLE4" xfId="28647"/>
    <cellStyle name="STYLE5" xfId="28648"/>
    <cellStyle name="STYLE6" xfId="28649"/>
    <cellStyle name="STYLE7" xfId="28650"/>
    <cellStyle name="STYLE8" xfId="28651"/>
    <cellStyle name="subhead" xfId="28652"/>
    <cellStyle name="subtitle" xfId="28653"/>
    <cellStyle name="Subtotal" xfId="414"/>
    <cellStyle name="Subtotal Office" xfId="28654"/>
    <cellStyle name="Subtotal Rep" xfId="28655"/>
    <cellStyle name="Subtotal_030-220060-0331" xfId="28656"/>
    <cellStyle name="t" xfId="28657"/>
    <cellStyle name="t_accretion_matrix (2)" xfId="28658"/>
    <cellStyle name="t_CompFins" xfId="28659"/>
    <cellStyle name="t_eric" xfId="28660"/>
    <cellStyle name="t_Scratch" xfId="28661"/>
    <cellStyle name="t_Viacom Profile" xfId="28662"/>
    <cellStyle name="T0" xfId="28663"/>
    <cellStyle name="T1" xfId="28664"/>
    <cellStyle name="T2" xfId="28665"/>
    <cellStyle name="T2 2" xfId="28666"/>
    <cellStyle name="T3" xfId="28667"/>
    <cellStyle name="T3 2" xfId="28668"/>
    <cellStyle name="Table  - Style6" xfId="28669"/>
    <cellStyle name="Table Col Head" xfId="415"/>
    <cellStyle name="table column heading" xfId="416"/>
    <cellStyle name="Table Head" xfId="28670"/>
    <cellStyle name="Table Head Aligned" xfId="28671"/>
    <cellStyle name="Table Head Aligned 2" xfId="28672"/>
    <cellStyle name="Table Head Blue" xfId="28673"/>
    <cellStyle name="Table Head Green" xfId="28674"/>
    <cellStyle name="Table Head Green 2" xfId="28675"/>
    <cellStyle name="Table Head_5338821_3" xfId="28676"/>
    <cellStyle name="Table Sub Head" xfId="417"/>
    <cellStyle name="Table Text" xfId="28677"/>
    <cellStyle name="Table Title" xfId="418"/>
    <cellStyle name="Table Units" xfId="419"/>
    <cellStyle name="Table_Header" xfId="28678"/>
    <cellStyle name="TableColumnHeading" xfId="420"/>
    <cellStyle name="TableSubTitleItalic" xfId="421"/>
    <cellStyle name="TableText" xfId="422"/>
    <cellStyle name="TableTitle" xfId="423"/>
    <cellStyle name="Text" xfId="28679"/>
    <cellStyle name="Text 1" xfId="28680"/>
    <cellStyle name="Text Head 1" xfId="28681"/>
    <cellStyle name="Text Indent A" xfId="424"/>
    <cellStyle name="Text Indent B" xfId="425"/>
    <cellStyle name="Text Indent B 2" xfId="28682"/>
    <cellStyle name="Text Indent C" xfId="426"/>
    <cellStyle name="Text Indent C 2" xfId="28683"/>
    <cellStyle name="þ_x001d_ðK_x000c_Fý" xfId="28684"/>
    <cellStyle name="þ_x001d_ðK_x000c_Fý 2" xfId="28685"/>
    <cellStyle name="þ_x001d_ðK_x000c_Fý_x001b__x000d_9ýU_x0001_Ð_x0008_¦)_x0007__x0001__x0001_" xfId="28686"/>
    <cellStyle name="Thousand" xfId="427"/>
    <cellStyle name="Thousands" xfId="28687"/>
    <cellStyle name="Tickmark" xfId="428"/>
    <cellStyle name="Times New Roman" xfId="28688"/>
    <cellStyle name="Tin" xfId="28689"/>
    <cellStyle name="Tin 2" xfId="28690"/>
    <cellStyle name="Tina" xfId="28691"/>
    <cellStyle name="Title" xfId="429" builtinId="15" customBuiltin="1"/>
    <cellStyle name="Title  - Style1" xfId="28692"/>
    <cellStyle name="Title 1" xfId="28693"/>
    <cellStyle name="Title 2" xfId="430"/>
    <cellStyle name="Title 2 2" xfId="63179"/>
    <cellStyle name="Title 2 3" xfId="63180"/>
    <cellStyle name="Title 2 4" xfId="63181"/>
    <cellStyle name="Title 3" xfId="28694"/>
    <cellStyle name="Title 4" xfId="63182"/>
    <cellStyle name="Title 5" xfId="63183"/>
    <cellStyle name="title1" xfId="28695"/>
    <cellStyle name="title2" xfId="28696"/>
    <cellStyle name="title2 2" xfId="28697"/>
    <cellStyle name="Title3" xfId="28698"/>
    <cellStyle name="Titles" xfId="28699"/>
    <cellStyle name="Total" xfId="431" builtinId="25" customBuiltin="1"/>
    <cellStyle name="Total 1" xfId="28700"/>
    <cellStyle name="Total 1 2" xfId="28701"/>
    <cellStyle name="Total 2" xfId="432"/>
    <cellStyle name="Total 2 2" xfId="28702"/>
    <cellStyle name="Total 2 2 2" xfId="63184"/>
    <cellStyle name="Total 2 3" xfId="63185"/>
    <cellStyle name="Total 2 3 2" xfId="63186"/>
    <cellStyle name="Total 2 4" xfId="63187"/>
    <cellStyle name="Total 2 4 2" xfId="63188"/>
    <cellStyle name="Total 2 5" xfId="63189"/>
    <cellStyle name="Total 3" xfId="28703"/>
    <cellStyle name="Total 3 2" xfId="28704"/>
    <cellStyle name="Total 4" xfId="63190"/>
    <cellStyle name="Total 4 2" xfId="63191"/>
    <cellStyle name="Total 5" xfId="63192"/>
    <cellStyle name="Total 5 2" xfId="63193"/>
    <cellStyle name="Total Bold" xfId="28705"/>
    <cellStyle name="TotCol - Style5" xfId="28706"/>
    <cellStyle name="TotRow - Style4" xfId="28707"/>
    <cellStyle name="Tusental (0)_SE" xfId="28708"/>
    <cellStyle name="Tusental_SE" xfId="28709"/>
    <cellStyle name="u" xfId="28710"/>
    <cellStyle name="u 2" xfId="28711"/>
    <cellStyle name="u_Matrix" xfId="28712"/>
    <cellStyle name="u_Matrix 2" xfId="28713"/>
    <cellStyle name="u_Module1 (2)" xfId="28714"/>
    <cellStyle name="u_Module1 (2) 2" xfId="28715"/>
    <cellStyle name="u2" xfId="28716"/>
    <cellStyle name="ubordinated Debt" xfId="28717"/>
    <cellStyle name="ui" xfId="28718"/>
    <cellStyle name="under" xfId="28719"/>
    <cellStyle name="Underline_Double" xfId="433"/>
    <cellStyle name="Unprotect" xfId="28720"/>
    <cellStyle name="Unshade" xfId="434"/>
    <cellStyle name="Update" xfId="28721"/>
    <cellStyle name="UPDATED%" xfId="28722"/>
    <cellStyle name="Upload Only" xfId="28723"/>
    <cellStyle name="UploadThisRowValue" xfId="435"/>
    <cellStyle name="uy" xfId="28724"/>
    <cellStyle name="Valuta (0)_SE" xfId="28725"/>
    <cellStyle name="Valuta [0]_laroux" xfId="28726"/>
    <cellStyle name="Valuta_laroux" xfId="28727"/>
    <cellStyle name="w" xfId="28728"/>
    <cellStyle name="w 2" xfId="28729"/>
    <cellStyle name="w_6hpd04_" xfId="28730"/>
    <cellStyle name="w_6hpd04_ 2" xfId="28731"/>
    <cellStyle name="w_7f1801_" xfId="28732"/>
    <cellStyle name="w_7f1801_ 2" xfId="28733"/>
    <cellStyle name="w_7ggf02_" xfId="28734"/>
    <cellStyle name="w_7ggf02_ 2" xfId="28735"/>
    <cellStyle name="w_7PHY01_" xfId="28736"/>
    <cellStyle name="w_7PHY01_ 2" xfId="28737"/>
    <cellStyle name="w_WACC" xfId="28738"/>
    <cellStyle name="w_WACC 2" xfId="28739"/>
    <cellStyle name="Währung [0]_!!!GO" xfId="28740"/>
    <cellStyle name="Währung_!!!GO" xfId="28741"/>
    <cellStyle name="Warning Text" xfId="436" builtinId="11" customBuiltin="1"/>
    <cellStyle name="Warning Text 1" xfId="28742"/>
    <cellStyle name="Warning Text 2" xfId="437"/>
    <cellStyle name="Warning Text 2 2" xfId="63194"/>
    <cellStyle name="Warning Text 2 2 2" xfId="63195"/>
    <cellStyle name="Warning Text 2 3" xfId="63196"/>
    <cellStyle name="Warning Text 2 3 2" xfId="63197"/>
    <cellStyle name="Warning Text 2 4" xfId="63198"/>
    <cellStyle name="Warning Text 2 4 2" xfId="63199"/>
    <cellStyle name="Warning Text 2 5" xfId="63200"/>
    <cellStyle name="Warning Text 3" xfId="28743"/>
    <cellStyle name="Warning Text 3 2" xfId="63201"/>
    <cellStyle name="Warning Text 4" xfId="63202"/>
    <cellStyle name="Warning Text 4 2" xfId="63203"/>
    <cellStyle name="Warning Text 5" xfId="63204"/>
    <cellStyle name="Warning Text 5 2" xfId="63205"/>
    <cellStyle name="WCM" xfId="28744"/>
    <cellStyle name="Wךhrung [0]_Material Checka" xfId="28745"/>
    <cellStyle name="Wךhrung_Material Checkh" xfId="28746"/>
    <cellStyle name="X" xfId="28747"/>
    <cellStyle name="X - None" xfId="28748"/>
    <cellStyle name="X1" xfId="28749"/>
    <cellStyle name="X1 2" xfId="28750"/>
    <cellStyle name="X2" xfId="28751"/>
    <cellStyle name="X2 2" xfId="28752"/>
    <cellStyle name="xAxis1" xfId="438"/>
    <cellStyle name="xAxis1 2" xfId="63206"/>
    <cellStyle name="xAxis1 2 2" xfId="63207"/>
    <cellStyle name="xAxis1 2 2 2" xfId="63208"/>
    <cellStyle name="xAxis1 2 3" xfId="63209"/>
    <cellStyle name="xAxis1 3" xfId="63210"/>
    <cellStyle name="xAxis1 3 2" xfId="63211"/>
    <cellStyle name="xAxis1 4" xfId="63212"/>
    <cellStyle name="xAxis2" xfId="28753"/>
    <cellStyle name="Year" xfId="439"/>
    <cellStyle name="Yes No" xfId="28754"/>
    <cellStyle name="고정소숫점" xfId="28755"/>
    <cellStyle name="고정출력1" xfId="28756"/>
    <cellStyle name="고정출력2" xfId="28757"/>
    <cellStyle name="날짜" xfId="28758"/>
    <cellStyle name="달러" xfId="28759"/>
    <cellStyle name="뷭?_BOOKSHIP" xfId="28760"/>
    <cellStyle name="常规 10" xfId="63213"/>
    <cellStyle name="常规 3" xfId="63214"/>
    <cellStyle name="常规_Quarterly reporting-FINAL" xfId="440"/>
  </cellStyles>
  <dxfs count="4">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s>
  <tableStyles count="0" defaultTableStyle="TableStyleMedium9" defaultPivotStyle="PivotStyleLight16"/>
  <colors>
    <mruColors>
      <color rgb="FFCFF0F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2</xdr:col>
      <xdr:colOff>2329223</xdr:colOff>
      <xdr:row>2</xdr:row>
      <xdr:rowOff>14478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6571" y="990600"/>
          <a:ext cx="2324100" cy="3516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2</xdr:col>
      <xdr:colOff>2324100</xdr:colOff>
      <xdr:row>2</xdr:row>
      <xdr:rowOff>164538</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8588" y="197224"/>
          <a:ext cx="2324100" cy="3617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2</xdr:col>
      <xdr:colOff>2324100</xdr:colOff>
      <xdr:row>2</xdr:row>
      <xdr:rowOff>161363</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0114" y="979714"/>
          <a:ext cx="2324100" cy="3573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2</xdr:col>
      <xdr:colOff>2324100</xdr:colOff>
      <xdr:row>2</xdr:row>
      <xdr:rowOff>14287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2900" y="914400"/>
          <a:ext cx="2324100" cy="342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57150</xdr:colOff>
      <xdr:row>1</xdr:row>
      <xdr:rowOff>47624</xdr:rowOff>
    </xdr:from>
    <xdr:to>
      <xdr:col>13</xdr:col>
      <xdr:colOff>0</xdr:colOff>
      <xdr:row>39</xdr:row>
      <xdr:rowOff>62753</xdr:rowOff>
    </xdr:to>
    <xdr:sp macro="" textlink="">
      <xdr:nvSpPr>
        <xdr:cNvPr id="2" name="TextBox 1"/>
        <xdr:cNvSpPr txBox="1"/>
      </xdr:nvSpPr>
      <xdr:spPr>
        <a:xfrm>
          <a:off x="227479" y="397248"/>
          <a:ext cx="11354921" cy="737515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50"/>
            <a:t>The Company believes that non-GAAP financial measures provide investors with useful supplemental information about the financial performance of our business, enables comparison of financial results between periods where certain items may vary independent of business performance, and allow for greater transparency with respect to key metrics used by management in operating our business. </a:t>
          </a:r>
        </a:p>
        <a:p>
          <a:endParaRPr lang="en-US" sz="1150" b="0" i="1" u="none" strike="noStrike">
            <a:solidFill>
              <a:schemeClr val="dk1"/>
            </a:solidFill>
            <a:effectLst/>
            <a:latin typeface="+mn-lt"/>
            <a:ea typeface="+mn-ea"/>
            <a:cs typeface="+mn-cs"/>
          </a:endParaRPr>
        </a:p>
        <a:p>
          <a:pPr eaLnBrk="1" fontAlgn="auto" latinLnBrk="0" hangingPunct="1"/>
          <a:r>
            <a:rPr lang="en-US" sz="1150" b="0" i="0" u="none" strike="noStrike">
              <a:solidFill>
                <a:schemeClr val="dk1"/>
              </a:solidFill>
              <a:effectLst/>
              <a:latin typeface="+mn-lt"/>
              <a:ea typeface="+mn-ea"/>
              <a:cs typeface="+mn-cs"/>
            </a:rPr>
            <a:t>(1) </a:t>
          </a:r>
          <a:r>
            <a:rPr lang="en-US" sz="1150">
              <a:solidFill>
                <a:schemeClr val="dk1"/>
              </a:solidFill>
              <a:effectLst/>
              <a:latin typeface="+mn-lt"/>
              <a:ea typeface="+mn-ea"/>
              <a:cs typeface="+mn-cs"/>
            </a:rPr>
            <a:t>Includes charitable contributions to The TripAdvisor Charitable Foundation which were funded in cash of $8 million and accrued</a:t>
          </a:r>
          <a:r>
            <a:rPr lang="en-US" sz="1150" baseline="0">
              <a:solidFill>
                <a:schemeClr val="dk1"/>
              </a:solidFill>
              <a:effectLst/>
              <a:latin typeface="+mn-lt"/>
              <a:ea typeface="+mn-ea"/>
              <a:cs typeface="+mn-cs"/>
            </a:rPr>
            <a:t> ratably during </a:t>
          </a:r>
          <a:r>
            <a:rPr lang="en-US" sz="1150">
              <a:solidFill>
                <a:schemeClr val="dk1"/>
              </a:solidFill>
              <a:effectLst/>
              <a:latin typeface="+mn-lt"/>
              <a:ea typeface="+mn-ea"/>
              <a:cs typeface="+mn-cs"/>
            </a:rPr>
            <a:t>the year ending December 31, 2014, which was not excluded for non-GAAP purposes.</a:t>
          </a:r>
          <a:endParaRPr lang="en-US" sz="115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5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50" b="0" i="0">
              <a:solidFill>
                <a:schemeClr val="dk1"/>
              </a:solidFill>
              <a:effectLst/>
              <a:latin typeface="+mn-lt"/>
              <a:ea typeface="+mn-ea"/>
              <a:cs typeface="+mn-cs"/>
            </a:rPr>
            <a:t>(2) </a:t>
          </a:r>
          <a:r>
            <a:rPr lang="en-US" sz="1150">
              <a:solidFill>
                <a:schemeClr val="dk1"/>
              </a:solidFill>
              <a:effectLst/>
              <a:latin typeface="+mn-lt"/>
              <a:ea typeface="+mn-ea"/>
              <a:cs typeface="+mn-cs"/>
            </a:rPr>
            <a:t>Represents a non-cash charitable contribution to The TripAdvisor Charitable Foundation which was settled in company stock and therefore excluded for non-GAAP purposes, of which $6 million was accrued ratably during the nine months ended September 30, 2015 under GAAP with the intention of settling in cash and then reclassified as non-GAAP during Q4 2015 to reflect the non-cash nature of the final settlement.</a:t>
          </a:r>
          <a:endParaRPr lang="en-US" sz="115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5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50" b="0" i="0">
              <a:solidFill>
                <a:schemeClr val="dk1"/>
              </a:solidFill>
              <a:effectLst/>
              <a:latin typeface="+mn-lt"/>
              <a:ea typeface="+mn-ea"/>
              <a:cs typeface="+mn-cs"/>
            </a:rPr>
            <a:t>(3) </a:t>
          </a:r>
          <a:r>
            <a:rPr lang="en-US" sz="1150" b="0" i="1">
              <a:solidFill>
                <a:schemeClr val="dk1"/>
              </a:solidFill>
              <a:effectLst/>
              <a:latin typeface="+mn-lt"/>
              <a:ea typeface="+mn-ea"/>
              <a:cs typeface="+mn-cs"/>
            </a:rPr>
            <a:t>Depreciation</a:t>
          </a:r>
          <a:r>
            <a:rPr lang="en-US" sz="1150" b="0" i="0">
              <a:solidFill>
                <a:schemeClr val="dk1"/>
              </a:solidFill>
              <a:effectLst/>
              <a:latin typeface="+mn-lt"/>
              <a:ea typeface="+mn-ea"/>
              <a:cs typeface="+mn-cs"/>
            </a:rPr>
            <a:t>. Includes internal use software and website development amortization.</a:t>
          </a:r>
          <a:r>
            <a:rPr lang="en-US" sz="1150">
              <a:solidFill>
                <a:schemeClr val="dk1"/>
              </a:solidFill>
              <a:effectLst/>
              <a:latin typeface="+mn-lt"/>
              <a:ea typeface="+mn-ea"/>
              <a:cs typeface="+mn-cs"/>
            </a:rPr>
            <a:t> </a:t>
          </a:r>
          <a:endParaRPr lang="en-US" sz="1150">
            <a:effectLst/>
          </a:endParaRPr>
        </a:p>
        <a:p>
          <a:endParaRPr lang="en-US" sz="1150" b="0" i="0" u="none" strike="noStrike">
            <a:solidFill>
              <a:schemeClr val="dk1"/>
            </a:solidFill>
            <a:effectLst/>
            <a:latin typeface="+mn-lt"/>
            <a:ea typeface="+mn-ea"/>
            <a:cs typeface="+mn-cs"/>
          </a:endParaRPr>
        </a:p>
        <a:p>
          <a:r>
            <a:rPr lang="en-US" sz="1150"/>
            <a:t>(4) </a:t>
          </a:r>
          <a:r>
            <a:rPr lang="en-US" sz="1150" b="0" i="1" u="none" strike="noStrike">
              <a:solidFill>
                <a:schemeClr val="dk1"/>
              </a:solidFill>
              <a:effectLst/>
              <a:latin typeface="+mn-lt"/>
              <a:ea typeface="+mn-ea"/>
              <a:cs typeface="+mn-cs"/>
            </a:rPr>
            <a:t>Adjusted EBITDA</a:t>
          </a:r>
          <a:r>
            <a:rPr lang="en-US" sz="1150" b="0" i="0" u="none" strike="noStrike">
              <a:solidFill>
                <a:schemeClr val="dk1"/>
              </a:solidFill>
              <a:effectLst/>
              <a:latin typeface="+mn-lt"/>
              <a:ea typeface="+mn-ea"/>
              <a:cs typeface="+mn-cs"/>
            </a:rPr>
            <a:t>.</a:t>
          </a:r>
          <a:r>
            <a:rPr lang="en-US" sz="1150" b="0" i="0" u="none" strike="noStrike" baseline="0">
              <a:solidFill>
                <a:schemeClr val="dk1"/>
              </a:solidFill>
              <a:effectLst/>
              <a:latin typeface="+mn-lt"/>
              <a:ea typeface="+mn-ea"/>
              <a:cs typeface="+mn-cs"/>
            </a:rPr>
            <a:t> D</a:t>
          </a:r>
          <a:r>
            <a:rPr lang="en-US" sz="1150" b="0" i="0" u="none" strike="noStrike">
              <a:solidFill>
                <a:schemeClr val="dk1"/>
              </a:solidFill>
              <a:effectLst/>
              <a:latin typeface="+mn-lt"/>
              <a:ea typeface="+mn-ea"/>
              <a:cs typeface="+mn-cs"/>
            </a:rPr>
            <a:t>efined as net income (loss) plus: (i) provision for income taxes; (ii) other income (expense), net; (iii) depreciation of property and equipment, including amortization of internal use software and website development;</a:t>
          </a:r>
          <a:r>
            <a:rPr lang="en-US" sz="1150" b="0" i="0" u="none" strike="noStrike" baseline="0">
              <a:solidFill>
                <a:schemeClr val="dk1"/>
              </a:solidFill>
              <a:effectLst/>
              <a:latin typeface="+mn-lt"/>
              <a:ea typeface="+mn-ea"/>
              <a:cs typeface="+mn-cs"/>
            </a:rPr>
            <a:t> </a:t>
          </a:r>
          <a:r>
            <a:rPr lang="en-US" sz="1150" b="0" i="0" u="none" strike="noStrike">
              <a:solidFill>
                <a:schemeClr val="dk1"/>
              </a:solidFill>
              <a:effectLst/>
              <a:latin typeface="+mn-lt"/>
              <a:ea typeface="+mn-ea"/>
              <a:cs typeface="+mn-cs"/>
            </a:rPr>
            <a:t>(iv) amortization of intangible assets; (v) stock-based compensation and other stock-settled obligations; (vi) goodwill, long-lived asset and intangible asset impairments; and (vii) other non-recurring expenses.</a:t>
          </a:r>
          <a:r>
            <a:rPr lang="en-US" sz="1150"/>
            <a:t> </a:t>
          </a:r>
        </a:p>
        <a:p>
          <a:endParaRPr lang="en-US" sz="1150"/>
        </a:p>
        <a:p>
          <a:r>
            <a:rPr lang="en-US" sz="1150">
              <a:solidFill>
                <a:schemeClr val="dk1"/>
              </a:solidFill>
              <a:effectLst/>
              <a:latin typeface="+mn-lt"/>
              <a:ea typeface="+mn-ea"/>
              <a:cs typeface="+mn-cs"/>
            </a:rPr>
            <a:t>(5) </a:t>
          </a:r>
          <a:r>
            <a:rPr lang="en-US" sz="1150" b="0" i="1">
              <a:solidFill>
                <a:schemeClr val="dk1"/>
              </a:solidFill>
              <a:effectLst/>
              <a:latin typeface="+mn-lt"/>
              <a:ea typeface="+mn-ea"/>
              <a:cs typeface="+mn-cs"/>
            </a:rPr>
            <a:t>Adjusted EBITDA Margin by Segment</a:t>
          </a:r>
          <a:r>
            <a:rPr lang="en-US" sz="1150" b="0" i="0">
              <a:solidFill>
                <a:schemeClr val="dk1"/>
              </a:solidFill>
              <a:effectLst/>
              <a:latin typeface="+mn-lt"/>
              <a:ea typeface="+mn-ea"/>
              <a:cs typeface="+mn-cs"/>
            </a:rPr>
            <a:t>.</a:t>
          </a:r>
          <a:r>
            <a:rPr lang="en-US" sz="1150" b="0" i="0" baseline="0">
              <a:solidFill>
                <a:schemeClr val="dk1"/>
              </a:solidFill>
              <a:effectLst/>
              <a:latin typeface="+mn-lt"/>
              <a:ea typeface="+mn-ea"/>
              <a:cs typeface="+mn-cs"/>
            </a:rPr>
            <a:t> D</a:t>
          </a:r>
          <a:r>
            <a:rPr lang="en-US" sz="1150" b="0" i="0">
              <a:solidFill>
                <a:schemeClr val="dk1"/>
              </a:solidFill>
              <a:effectLst/>
              <a:latin typeface="+mn-lt"/>
              <a:ea typeface="+mn-ea"/>
              <a:cs typeface="+mn-cs"/>
            </a:rPr>
            <a:t>efined as Segment Adjusted EBITDA divided by Segment Revenue.</a:t>
          </a:r>
          <a:r>
            <a:rPr lang="en-US" sz="1150">
              <a:solidFill>
                <a:schemeClr val="dk1"/>
              </a:solidFill>
              <a:effectLst/>
              <a:latin typeface="+mn-lt"/>
              <a:ea typeface="+mn-ea"/>
              <a:cs typeface="+mn-cs"/>
            </a:rPr>
            <a:t> </a:t>
          </a:r>
          <a:endParaRPr lang="en-US" sz="1150">
            <a:effectLst/>
          </a:endParaRPr>
        </a:p>
        <a:p>
          <a:endParaRPr lang="en-US" sz="1150"/>
        </a:p>
        <a:p>
          <a:r>
            <a:rPr lang="en-US" sz="1150"/>
            <a:t>(6) </a:t>
          </a:r>
          <a:r>
            <a:rPr lang="en-US" sz="1150" i="1"/>
            <a:t>Unique Visitors</a:t>
          </a:r>
          <a:r>
            <a:rPr lang="en-US" sz="1150"/>
            <a:t>.</a:t>
          </a:r>
          <a:r>
            <a:rPr lang="en-US" sz="1150" baseline="0"/>
            <a:t> T</a:t>
          </a:r>
          <a:r>
            <a:rPr lang="en-US" sz="1150"/>
            <a:t>otal traffic growth, or growth in monthly visits from unique visitors, is reflective of our overall brand growth. Additionally, we track and analyze sub-segments of our traffic and their correlation to revenue generation and utilize data regarding hotel shoppers as a key indicator of revenue growth. </a:t>
          </a:r>
        </a:p>
        <a:p>
          <a:endParaRPr lang="en-US" sz="1150" i="0"/>
        </a:p>
        <a:p>
          <a:pPr marL="0" indent="0"/>
          <a:r>
            <a:rPr lang="en-US" sz="1150" b="0" i="0">
              <a:solidFill>
                <a:schemeClr val="dk1"/>
              </a:solidFill>
              <a:effectLst/>
              <a:latin typeface="+mn-lt"/>
              <a:ea typeface="+mn-ea"/>
              <a:cs typeface="+mn-cs"/>
            </a:rPr>
            <a:t>(7) Hotel Shoppers. The term “hotel shoppers” refers to visitors who view either a listing of hotels in a city or a specific hotel page.  The number of hotel shoppers tends to vary based on seasonality of the travel industry and general economic conditions, as well as other factors outside of our control. </a:t>
          </a:r>
          <a:r>
            <a:rPr lang="en-US" sz="1150">
              <a:solidFill>
                <a:schemeClr val="dk1"/>
              </a:solidFill>
              <a:effectLst/>
              <a:latin typeface="+mn-lt"/>
              <a:ea typeface="+mn-ea"/>
              <a:cs typeface="+mn-cs"/>
            </a:rPr>
            <a:t>Total average monthly unique hotel shoppers for the quarter is the sum of the monthly average unique hotel shoppers in a given period. </a:t>
          </a:r>
        </a:p>
        <a:p>
          <a:pPr marL="0" indent="0"/>
          <a:endParaRPr lang="en-US" sz="1150"/>
        </a:p>
        <a:p>
          <a:pPr marL="0" marR="0" indent="0" defTabSz="914400" eaLnBrk="1" fontAlgn="auto" latinLnBrk="0" hangingPunct="1">
            <a:lnSpc>
              <a:spcPct val="100000"/>
            </a:lnSpc>
            <a:spcBef>
              <a:spcPts val="0"/>
            </a:spcBef>
            <a:spcAft>
              <a:spcPts val="0"/>
            </a:spcAft>
            <a:buClrTx/>
            <a:buSzTx/>
            <a:buFontTx/>
            <a:buNone/>
            <a:tabLst/>
            <a:defRPr/>
          </a:pPr>
          <a:r>
            <a:rPr lang="en-US" sz="1150">
              <a:solidFill>
                <a:schemeClr val="dk1"/>
              </a:solidFill>
              <a:effectLst/>
              <a:latin typeface="+mn-lt"/>
              <a:ea typeface="+mn-ea"/>
              <a:cs typeface="+mn-cs"/>
            </a:rPr>
            <a:t>(8) </a:t>
          </a:r>
          <a:r>
            <a:rPr lang="en-US" sz="1150" b="0" i="1">
              <a:solidFill>
                <a:schemeClr val="dk1"/>
              </a:solidFill>
              <a:effectLst/>
              <a:latin typeface="+mn-lt"/>
              <a:ea typeface="+mn-ea"/>
              <a:cs typeface="+mn-cs"/>
            </a:rPr>
            <a:t>Revenue per Hotel Shopper</a:t>
          </a:r>
          <a:r>
            <a:rPr lang="en-US" sz="1150" b="0" i="0">
              <a:solidFill>
                <a:schemeClr val="dk1"/>
              </a:solidFill>
              <a:effectLst/>
              <a:latin typeface="+mn-lt"/>
              <a:ea typeface="+mn-ea"/>
              <a:cs typeface="+mn-cs"/>
            </a:rPr>
            <a:t>.</a:t>
          </a:r>
          <a:r>
            <a:rPr lang="en-US" sz="1150" b="0" i="0" baseline="0">
              <a:solidFill>
                <a:schemeClr val="dk1"/>
              </a:solidFill>
              <a:effectLst/>
              <a:latin typeface="+mn-lt"/>
              <a:ea typeface="+mn-ea"/>
              <a:cs typeface="+mn-cs"/>
            </a:rPr>
            <a:t> </a:t>
          </a:r>
          <a:r>
            <a:rPr lang="en-US" sz="1150">
              <a:solidFill>
                <a:schemeClr val="dk1"/>
              </a:solidFill>
              <a:effectLst/>
              <a:latin typeface="+mn-lt"/>
              <a:ea typeface="+mn-ea"/>
              <a:cs typeface="+mn-cs"/>
            </a:rPr>
            <a:t>Revenue per hotel shopper is our primary performance metric. It is designed to measure how effectively we monetize or convert hotel shoppers into revenue.  Revenue per hotel shopper is calculated by dividing total TripAdvisor-branded click-based and transaction revenue by the total unique monthly hotel shoppers for the period</a:t>
          </a:r>
          <a:r>
            <a:rPr lang="en-US" sz="1150" b="0" i="0" baseline="0">
              <a:solidFill>
                <a:schemeClr val="dk1"/>
              </a:solidFill>
              <a:effectLst/>
              <a:latin typeface="+mn-lt"/>
              <a:ea typeface="+mn-ea"/>
              <a:cs typeface="+mn-cs"/>
            </a:rPr>
            <a:t>. </a:t>
          </a:r>
          <a:endParaRPr lang="en-US" sz="1150">
            <a:effectLst/>
          </a:endParaRPr>
        </a:p>
        <a:p>
          <a:endParaRPr lang="en-US" sz="1150"/>
        </a:p>
        <a:p>
          <a:r>
            <a:rPr lang="en-US" sz="1150"/>
            <a:t>(9) </a:t>
          </a:r>
          <a:r>
            <a:rPr lang="en-US" sz="1150" b="0" i="1" u="none" strike="noStrike">
              <a:solidFill>
                <a:schemeClr val="dk1"/>
              </a:solidFill>
              <a:effectLst/>
              <a:latin typeface="+mn-lt"/>
              <a:ea typeface="+mn-ea"/>
              <a:cs typeface="+mn-cs"/>
            </a:rPr>
            <a:t>Income</a:t>
          </a:r>
          <a:r>
            <a:rPr lang="en-US" sz="1150" b="0" i="1" u="none" strike="noStrike" baseline="0">
              <a:solidFill>
                <a:schemeClr val="dk1"/>
              </a:solidFill>
              <a:effectLst/>
              <a:latin typeface="+mn-lt"/>
              <a:ea typeface="+mn-ea"/>
              <a:cs typeface="+mn-cs"/>
            </a:rPr>
            <a:t> Tax Effect of Non-GAAP Adjustments</a:t>
          </a:r>
          <a:r>
            <a:rPr lang="en-US" sz="1150" b="0" i="0" u="none" strike="noStrike" baseline="0">
              <a:solidFill>
                <a:schemeClr val="dk1"/>
              </a:solidFill>
              <a:effectLst/>
              <a:latin typeface="+mn-lt"/>
              <a:ea typeface="+mn-ea"/>
              <a:cs typeface="+mn-cs"/>
            </a:rPr>
            <a:t>. </a:t>
          </a:r>
          <a:r>
            <a:rPr lang="en-US" sz="1150">
              <a:solidFill>
                <a:schemeClr val="dk1"/>
              </a:solidFill>
              <a:effectLst/>
              <a:latin typeface="+mn-lt"/>
              <a:ea typeface="+mn-ea"/>
              <a:cs typeface="+mn-cs"/>
            </a:rPr>
            <a:t>The non-GAAP adjustments described above are reported on a pre-tax basis. The income tax effect of non-GAAP adjustments represents the difference between GAAP and Non-GAAP income tax expense.  Non-GAAP income tax expense is computed on non-GAAP pre-tax income (GAAP pre-tax income adjusted for non-GAAP adjustments) and excludes discrete tax items</a:t>
          </a:r>
          <a:r>
            <a:rPr lang="en-US" sz="1150" b="0" i="0" u="none" strike="noStrike">
              <a:solidFill>
                <a:schemeClr val="dk1"/>
              </a:solidFill>
              <a:effectLst/>
              <a:latin typeface="+mn-lt"/>
              <a:ea typeface="+mn-ea"/>
              <a:cs typeface="+mn-cs"/>
            </a:rPr>
            <a:t>.</a:t>
          </a:r>
          <a:r>
            <a:rPr lang="en-US" sz="1150"/>
            <a:t> </a:t>
          </a:r>
        </a:p>
        <a:p>
          <a:endParaRPr lang="en-US" sz="1150"/>
        </a:p>
        <a:p>
          <a:r>
            <a:rPr lang="en-US" sz="1150"/>
            <a:t>(10) </a:t>
          </a:r>
          <a:r>
            <a:rPr lang="en-US" sz="1150" i="1"/>
            <a:t>Additional </a:t>
          </a:r>
          <a:r>
            <a:rPr lang="en-US" sz="1150" b="0" i="1" u="none" strike="noStrike">
              <a:solidFill>
                <a:schemeClr val="dk1"/>
              </a:solidFill>
              <a:effectLst/>
              <a:latin typeface="+mn-lt"/>
              <a:ea typeface="+mn-ea"/>
              <a:cs typeface="+mn-cs"/>
            </a:rPr>
            <a:t>Restricted</a:t>
          </a:r>
          <a:r>
            <a:rPr lang="en-US" sz="1150" b="0" i="1" u="none" strike="noStrike" baseline="0">
              <a:solidFill>
                <a:schemeClr val="dk1"/>
              </a:solidFill>
              <a:effectLst/>
              <a:latin typeface="+mn-lt"/>
              <a:ea typeface="+mn-ea"/>
              <a:cs typeface="+mn-cs"/>
            </a:rPr>
            <a:t> Stock Units</a:t>
          </a:r>
          <a:r>
            <a:rPr lang="en-US" sz="1150" b="0" i="0" u="none" strike="noStrike" baseline="0">
              <a:solidFill>
                <a:schemeClr val="dk1"/>
              </a:solidFill>
              <a:effectLst/>
              <a:latin typeface="+mn-lt"/>
              <a:ea typeface="+mn-ea"/>
              <a:cs typeface="+mn-cs"/>
            </a:rPr>
            <a:t>. </a:t>
          </a:r>
          <a:r>
            <a:rPr lang="en-US" sz="1150" b="0" i="0" u="none" strike="noStrike">
              <a:solidFill>
                <a:schemeClr val="dk1"/>
              </a:solidFill>
              <a:effectLst/>
              <a:latin typeface="+mn-lt"/>
              <a:ea typeface="+mn-ea"/>
              <a:cs typeface="+mn-cs"/>
            </a:rPr>
            <a:t>Includes all weighted average shares relating to RSUs for Non-GAAP diluted shares outstanding,</a:t>
          </a:r>
          <a:r>
            <a:rPr lang="en-US" sz="1150" b="0" i="0" u="none" strike="noStrike" baseline="0">
              <a:solidFill>
                <a:schemeClr val="dk1"/>
              </a:solidFill>
              <a:effectLst/>
              <a:latin typeface="+mn-lt"/>
              <a:ea typeface="+mn-ea"/>
              <a:cs typeface="+mn-cs"/>
            </a:rPr>
            <a:t> which is inconsistent with the treasury stock method under GAAP</a:t>
          </a:r>
          <a:r>
            <a:rPr lang="en-US" sz="1150" b="0" i="0" u="none" strike="noStrike">
              <a:solidFill>
                <a:schemeClr val="dk1"/>
              </a:solidFill>
              <a:effectLst/>
              <a:latin typeface="+mn-lt"/>
              <a:ea typeface="+mn-ea"/>
              <a:cs typeface="+mn-cs"/>
            </a:rPr>
            <a:t>.</a:t>
          </a:r>
          <a:r>
            <a:rPr lang="en-US" sz="1150"/>
            <a:t> </a:t>
          </a:r>
        </a:p>
        <a:p>
          <a:endParaRPr lang="en-US" sz="1150"/>
        </a:p>
        <a:p>
          <a:r>
            <a:rPr lang="en-US" sz="1150"/>
            <a:t>(11) </a:t>
          </a:r>
          <a:r>
            <a:rPr lang="en-US" sz="1150" b="0" i="1" u="none" strike="noStrike">
              <a:solidFill>
                <a:schemeClr val="dk1"/>
              </a:solidFill>
              <a:effectLst/>
              <a:latin typeface="+mn-lt"/>
              <a:ea typeface="+mn-ea"/>
              <a:cs typeface="+mn-cs"/>
            </a:rPr>
            <a:t>Foreign Exchange Impact</a:t>
          </a:r>
          <a:r>
            <a:rPr lang="en-US" sz="1150" b="0" i="0" u="none" strike="noStrike">
              <a:solidFill>
                <a:schemeClr val="dk1"/>
              </a:solidFill>
              <a:effectLst/>
              <a:latin typeface="+mn-lt"/>
              <a:ea typeface="+mn-ea"/>
              <a:cs typeface="+mn-cs"/>
            </a:rPr>
            <a:t>.</a:t>
          </a:r>
          <a:r>
            <a:rPr lang="en-US" sz="1150" b="0" i="0" u="none" strike="noStrike" baseline="0">
              <a:solidFill>
                <a:schemeClr val="dk1"/>
              </a:solidFill>
              <a:effectLst/>
              <a:latin typeface="+mn-lt"/>
              <a:ea typeface="+mn-ea"/>
              <a:cs typeface="+mn-cs"/>
            </a:rPr>
            <a:t> C</a:t>
          </a:r>
          <a:r>
            <a:rPr lang="en-US" sz="1150" b="0" i="0" u="none" strike="noStrike">
              <a:solidFill>
                <a:schemeClr val="dk1"/>
              </a:solidFill>
              <a:effectLst/>
              <a:latin typeface="+mn-lt"/>
              <a:ea typeface="+mn-ea"/>
              <a:cs typeface="+mn-cs"/>
            </a:rPr>
            <a:t>alculated on a constant currency basis, by excluding the effects of foreign exchange by translating actual revenue or expenses for the current reporting period ended using the prior year reporting period average exchange rates for settlement currencies other than the</a:t>
          </a:r>
          <a:r>
            <a:rPr lang="en-US" sz="1150" b="0" i="0" u="none" strike="noStrike" baseline="0">
              <a:solidFill>
                <a:schemeClr val="dk1"/>
              </a:solidFill>
              <a:effectLst/>
              <a:latin typeface="+mn-lt"/>
              <a:ea typeface="+mn-ea"/>
              <a:cs typeface="+mn-cs"/>
            </a:rPr>
            <a:t> U.S. dollar</a:t>
          </a:r>
          <a:r>
            <a:rPr lang="en-US" sz="1150" b="0" i="0" u="none" strike="noStrike">
              <a:solidFill>
                <a:schemeClr val="dk1"/>
              </a:solidFill>
              <a:effectLst/>
              <a:latin typeface="+mn-lt"/>
              <a:ea typeface="+mn-ea"/>
              <a:cs typeface="+mn-cs"/>
            </a:rPr>
            <a:t>.</a:t>
          </a:r>
        </a:p>
        <a:p>
          <a:pPr eaLnBrk="1" fontAlgn="auto" latinLnBrk="0" hangingPunct="1"/>
          <a:endParaRPr lang="en-US" sz="1150" b="0" i="1">
            <a:solidFill>
              <a:schemeClr val="dk1"/>
            </a:solidFill>
            <a:effectLst/>
            <a:latin typeface="+mn-lt"/>
            <a:ea typeface="+mn-ea"/>
            <a:cs typeface="+mn-cs"/>
          </a:endParaRPr>
        </a:p>
        <a:p>
          <a:pPr eaLnBrk="1" fontAlgn="auto" latinLnBrk="0" hangingPunct="1"/>
          <a:r>
            <a:rPr lang="en-US" sz="1150" b="0" i="1">
              <a:solidFill>
                <a:schemeClr val="dk1"/>
              </a:solidFill>
              <a:effectLst/>
              <a:latin typeface="+mn-lt"/>
              <a:ea typeface="+mn-ea"/>
              <a:cs typeface="+mn-cs"/>
            </a:rPr>
            <a:t>*</a:t>
          </a:r>
          <a:r>
            <a:rPr lang="en-US" sz="1150" b="0" i="1" baseline="0">
              <a:solidFill>
                <a:schemeClr val="dk1"/>
              </a:solidFill>
              <a:effectLst/>
              <a:latin typeface="+mn-lt"/>
              <a:ea typeface="+mn-ea"/>
              <a:cs typeface="+mn-cs"/>
            </a:rPr>
            <a:t> </a:t>
          </a:r>
          <a:r>
            <a:rPr lang="en-US" sz="1150" b="0" i="0" baseline="0">
              <a:solidFill>
                <a:schemeClr val="dk1"/>
              </a:solidFill>
              <a:effectLst/>
              <a:latin typeface="+mn-lt"/>
              <a:ea typeface="+mn-ea"/>
              <a:cs typeface="+mn-cs"/>
            </a:rPr>
            <a:t>Y</a:t>
          </a:r>
          <a:r>
            <a:rPr lang="en-US" sz="1150" b="0" i="0">
              <a:solidFill>
                <a:schemeClr val="dk1"/>
              </a:solidFill>
              <a:effectLst/>
              <a:latin typeface="+mn-lt"/>
              <a:ea typeface="+mn-ea"/>
              <a:cs typeface="+mn-cs"/>
            </a:rPr>
            <a:t>ear to date totals reflect data as reported and is not necessarily a summation of the quarterly data.</a:t>
          </a:r>
          <a:endParaRPr lang="en-US" sz="1150">
            <a:effectLst/>
          </a:endParaRPr>
        </a:p>
        <a:p>
          <a:endParaRPr lang="en-US" sz="1100"/>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gbrown\Desktop\Gbrown%20Work%20File\GB%20Forecast\R&amp;D\08-13\Received\Schedules_June-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FX-Additions-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Summary"/>
      <sheetName val="Acc_Exp_summary"/>
      <sheetName val="rev_je1201"/>
      <sheetName val="jun_ Accr_detl"/>
      <sheetName val="PPD_EXP"/>
      <sheetName val="Sec_Dep"/>
      <sheetName val="Accr_Interest"/>
      <sheetName val="Acc_Exp_detl"/>
      <sheetName val="Acc_Exp_detlsum"/>
      <sheetName val="Suspense"/>
      <sheetName val="Equity "/>
      <sheetName val="Comm_Rec"/>
      <sheetName val="IC_receivables"/>
      <sheetName val="Acc_Payroll"/>
      <sheetName val="Cap_Lease_Oblg"/>
      <sheetName val="Payroll_PPE_0828"/>
      <sheetName val="chase_C.P."/>
      <sheetName val="Chase "/>
      <sheetName val="goodwillexp"/>
      <sheetName val="goodwillasset"/>
      <sheetName val="equity"/>
      <sheetName val="DLJ"/>
      <sheetName val="Invest_SBthru6-00"/>
      <sheetName val="Payr_PPE603_Paid608"/>
      <sheetName val="Payr_PPE617_Paid622"/>
      <sheetName val="Payroll_PPE_226 "/>
      <sheetName val="asset_1470"/>
      <sheetName val=" asset_1500"/>
      <sheetName val="asset_1505"/>
      <sheetName val="asset_1510"/>
      <sheetName val="asset_1515"/>
      <sheetName val="asset_1570"/>
      <sheetName val="1470"/>
      <sheetName val=" 1500"/>
      <sheetName val="1505"/>
      <sheetName val="1510"/>
      <sheetName val="1515"/>
      <sheetName val="1570"/>
      <sheetName val="Traffic"/>
      <sheetName val="2012 Sep Forecast in detail"/>
      <sheetName val="FX Rate"/>
      <sheetName val="Salary"/>
      <sheetName val="Benefit and Others"/>
      <sheetName val="Headcount"/>
      <sheetName val="2013 Plan V1"/>
      <sheetName val="2013 Plan V3 - in detail"/>
      <sheetName val="dataTables-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_Exp_summary"/>
      <sheetName val="rev_je1201"/>
      <sheetName val="Cap_Lease_Oblg"/>
      <sheetName val="Payroll_PPE_0828"/>
      <sheetName val="chase&amp;DLJ"/>
      <sheetName val="Payroll_PPE_226 "/>
      <sheetName val="asset_1470"/>
      <sheetName val=" asset_1500"/>
      <sheetName val="asset_1505"/>
      <sheetName val="asset_1510"/>
      <sheetName val="asset_1515"/>
      <sheetName val="asset_1570"/>
      <sheetName val="1470"/>
      <sheetName val=" 1500"/>
      <sheetName val="1505"/>
      <sheetName val="1510"/>
      <sheetName val="1515"/>
      <sheetName val="1520"/>
      <sheetName val="1521"/>
      <sheetName val="1570"/>
      <sheetName val="Month Stats"/>
      <sheetName val="JE_Summary"/>
      <sheetName val="Payroll"/>
      <sheetName val="WWTESalesDOW-DO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50"/>
  <sheetViews>
    <sheetView showGridLines="0" tabSelected="1" zoomScaleNormal="100" zoomScaleSheetLayoutView="80" workbookViewId="0">
      <selection activeCell="F25" sqref="F25"/>
    </sheetView>
  </sheetViews>
  <sheetFormatPr defaultColWidth="0" defaultRowHeight="15.6" zeroHeight="1"/>
  <cols>
    <col min="1" max="2" width="2.6640625" style="14" customWidth="1"/>
    <col min="3" max="3" width="45.33203125" style="14" customWidth="1"/>
    <col min="4" max="8" width="11.5546875" style="14" customWidth="1"/>
    <col min="9" max="9" width="1.6640625" style="14" customWidth="1"/>
    <col min="10" max="14" width="11.5546875" style="14" customWidth="1"/>
    <col min="15" max="15" width="1.6640625" style="14" customWidth="1"/>
    <col min="16" max="16" width="11.5546875" style="14" customWidth="1"/>
    <col min="17" max="16384" width="9.109375" style="14" hidden="1"/>
  </cols>
  <sheetData>
    <row r="1" spans="1:16" ht="16.5" customHeight="1">
      <c r="A1" s="15"/>
      <c r="B1" s="36"/>
      <c r="C1" s="36"/>
      <c r="D1" s="36"/>
      <c r="E1" s="36"/>
      <c r="F1" s="36"/>
      <c r="G1" s="36"/>
      <c r="H1" s="36"/>
      <c r="I1" s="36"/>
      <c r="J1" s="36"/>
      <c r="K1" s="36"/>
      <c r="L1" s="36"/>
      <c r="M1" s="36"/>
      <c r="N1" s="36"/>
      <c r="O1" s="36"/>
      <c r="P1" s="36"/>
    </row>
    <row r="2" spans="1:16" ht="16.5" customHeight="1">
      <c r="A2" s="15"/>
      <c r="B2" s="35"/>
      <c r="C2" s="35"/>
      <c r="D2" s="17"/>
      <c r="E2" s="17"/>
      <c r="F2" s="17"/>
      <c r="G2" s="17"/>
      <c r="H2" s="17"/>
      <c r="I2" s="17"/>
      <c r="J2" s="17"/>
      <c r="K2" s="17"/>
      <c r="L2" s="17"/>
      <c r="M2" s="17"/>
      <c r="N2" s="17"/>
      <c r="O2" s="17"/>
      <c r="P2" s="17"/>
    </row>
    <row r="3" spans="1:16" ht="16.5" customHeight="1">
      <c r="A3" s="15"/>
      <c r="B3" s="35"/>
      <c r="C3" s="35"/>
      <c r="D3" s="17"/>
      <c r="E3" s="17"/>
      <c r="F3" s="17"/>
      <c r="G3" s="17"/>
      <c r="H3" s="16"/>
      <c r="I3" s="16"/>
      <c r="J3" s="17"/>
      <c r="K3" s="17"/>
      <c r="L3" s="17"/>
      <c r="M3" s="17"/>
      <c r="N3" s="16"/>
      <c r="O3" s="17"/>
      <c r="P3" s="17"/>
    </row>
    <row r="4" spans="1:16" s="18" customFormat="1">
      <c r="B4" s="2"/>
      <c r="C4" s="2"/>
      <c r="D4" s="335">
        <v>2014</v>
      </c>
      <c r="E4" s="335"/>
      <c r="F4" s="335"/>
      <c r="G4" s="335"/>
      <c r="H4" s="335"/>
      <c r="I4" s="37"/>
      <c r="J4" s="335">
        <v>2015</v>
      </c>
      <c r="K4" s="335"/>
      <c r="L4" s="335"/>
      <c r="M4" s="335"/>
      <c r="N4" s="335"/>
      <c r="O4" s="33"/>
      <c r="P4" s="329">
        <v>2016</v>
      </c>
    </row>
    <row r="5" spans="1:16" s="18" customFormat="1">
      <c r="B5" s="38" t="s">
        <v>77</v>
      </c>
      <c r="C5" s="10"/>
      <c r="D5" s="40" t="s">
        <v>0</v>
      </c>
      <c r="E5" s="40" t="s">
        <v>1</v>
      </c>
      <c r="F5" s="40" t="s">
        <v>2</v>
      </c>
      <c r="G5" s="40" t="s">
        <v>3</v>
      </c>
      <c r="H5" s="41" t="s">
        <v>40</v>
      </c>
      <c r="I5" s="4"/>
      <c r="J5" s="40" t="s">
        <v>0</v>
      </c>
      <c r="K5" s="40" t="s">
        <v>1</v>
      </c>
      <c r="L5" s="40" t="s">
        <v>2</v>
      </c>
      <c r="M5" s="40" t="s">
        <v>3</v>
      </c>
      <c r="N5" s="41" t="s">
        <v>40</v>
      </c>
      <c r="O5" s="4"/>
      <c r="P5" s="120" t="s">
        <v>0</v>
      </c>
    </row>
    <row r="6" spans="1:16" s="18" customFormat="1" ht="4.95" customHeight="1">
      <c r="B6" s="3"/>
      <c r="C6" s="10"/>
      <c r="D6" s="4"/>
      <c r="E6" s="4"/>
      <c r="F6" s="4"/>
      <c r="G6" s="4"/>
      <c r="H6" s="108"/>
      <c r="I6" s="4"/>
      <c r="J6" s="4"/>
      <c r="K6" s="4"/>
      <c r="L6" s="4"/>
      <c r="M6" s="4"/>
      <c r="N6" s="108"/>
      <c r="O6" s="4"/>
      <c r="P6" s="121"/>
    </row>
    <row r="7" spans="1:16" s="18" customFormat="1" ht="15" customHeight="1" thickBot="1">
      <c r="B7" s="44" t="s">
        <v>41</v>
      </c>
      <c r="C7" s="45"/>
      <c r="D7" s="46"/>
      <c r="E7" s="46"/>
      <c r="F7" s="46"/>
      <c r="G7" s="46"/>
      <c r="H7" s="47"/>
      <c r="I7" s="42"/>
      <c r="J7" s="46"/>
      <c r="K7" s="46"/>
      <c r="L7" s="46"/>
      <c r="M7" s="46"/>
      <c r="N7" s="47"/>
      <c r="O7" s="42"/>
      <c r="P7" s="122"/>
    </row>
    <row r="8" spans="1:16" ht="15" customHeight="1" thickTop="1">
      <c r="B8" s="48" t="s">
        <v>6</v>
      </c>
      <c r="C8" s="49"/>
      <c r="D8" s="50">
        <v>281</v>
      </c>
      <c r="E8" s="50">
        <v>323</v>
      </c>
      <c r="F8" s="50">
        <v>354</v>
      </c>
      <c r="G8" s="50">
        <v>288</v>
      </c>
      <c r="H8" s="51">
        <v>1246</v>
      </c>
      <c r="I8" s="52"/>
      <c r="J8" s="50">
        <v>363</v>
      </c>
      <c r="K8" s="50">
        <v>405</v>
      </c>
      <c r="L8" s="50">
        <v>415</v>
      </c>
      <c r="M8" s="50">
        <v>309</v>
      </c>
      <c r="N8" s="51">
        <v>1492</v>
      </c>
      <c r="O8" s="52"/>
      <c r="P8" s="128">
        <v>352</v>
      </c>
    </row>
    <row r="9" spans="1:16" s="20" customFormat="1" ht="15" customHeight="1">
      <c r="B9" s="53" t="s">
        <v>37</v>
      </c>
      <c r="C9" s="19"/>
      <c r="D9" s="32">
        <v>0.22173913043478266</v>
      </c>
      <c r="E9" s="32">
        <v>0.30769230769230771</v>
      </c>
      <c r="F9" s="32">
        <v>0.38823529411764701</v>
      </c>
      <c r="G9" s="32">
        <v>0.352112676056338</v>
      </c>
      <c r="H9" s="54">
        <v>0.31851851851851842</v>
      </c>
      <c r="I9" s="28"/>
      <c r="J9" s="32">
        <v>0.29181494661921703</v>
      </c>
      <c r="K9" s="32">
        <v>0.25386996904024772</v>
      </c>
      <c r="L9" s="32">
        <v>0.17231638418079087</v>
      </c>
      <c r="M9" s="32">
        <v>7.2916666666666741E-2</v>
      </c>
      <c r="N9" s="54">
        <v>0.1974317817014446</v>
      </c>
      <c r="O9" s="28"/>
      <c r="P9" s="141">
        <v>-3.0303030303030276E-2</v>
      </c>
    </row>
    <row r="10" spans="1:16" s="18" customFormat="1" ht="15" customHeight="1">
      <c r="B10" s="55" t="s">
        <v>29</v>
      </c>
      <c r="C10" s="55"/>
      <c r="D10" s="56">
        <v>8</v>
      </c>
      <c r="E10" s="56">
        <v>9</v>
      </c>
      <c r="F10" s="56">
        <v>11</v>
      </c>
      <c r="G10" s="56">
        <v>12</v>
      </c>
      <c r="H10" s="89">
        <v>40</v>
      </c>
      <c r="I10" s="12"/>
      <c r="J10" s="56">
        <v>13</v>
      </c>
      <c r="K10" s="56">
        <v>16</v>
      </c>
      <c r="L10" s="56">
        <v>16</v>
      </c>
      <c r="M10" s="56">
        <v>12</v>
      </c>
      <c r="N10" s="89">
        <v>58</v>
      </c>
      <c r="O10" s="12"/>
      <c r="P10" s="255">
        <v>16</v>
      </c>
    </row>
    <row r="11" spans="1:16" s="19" customFormat="1" ht="15" customHeight="1">
      <c r="B11" s="57"/>
      <c r="C11" s="68" t="s">
        <v>96</v>
      </c>
      <c r="D11" s="29">
        <v>2.8469750889679714E-2</v>
      </c>
      <c r="E11" s="29">
        <v>2.7863777089783281E-2</v>
      </c>
      <c r="F11" s="29">
        <v>3.1073446327683617E-2</v>
      </c>
      <c r="G11" s="29">
        <v>4.1666666666666664E-2</v>
      </c>
      <c r="H11" s="90">
        <v>3.2102728731942212E-2</v>
      </c>
      <c r="I11" s="29"/>
      <c r="J11" s="29">
        <v>3.5812672176308541E-2</v>
      </c>
      <c r="K11" s="29">
        <v>3.9506172839506172E-2</v>
      </c>
      <c r="L11" s="29">
        <v>3.8554216867469883E-2</v>
      </c>
      <c r="M11" s="29">
        <v>3.8834951456310676E-2</v>
      </c>
      <c r="N11" s="105">
        <v>3.8873994638069703E-2</v>
      </c>
      <c r="O11" s="104"/>
      <c r="P11" s="256">
        <v>4.5454545454545456E-2</v>
      </c>
    </row>
    <row r="12" spans="1:16" ht="15" customHeight="1">
      <c r="B12" s="55" t="s">
        <v>8</v>
      </c>
      <c r="C12" s="55"/>
      <c r="D12" s="56">
        <v>101</v>
      </c>
      <c r="E12" s="56">
        <v>127</v>
      </c>
      <c r="F12" s="56">
        <v>159</v>
      </c>
      <c r="G12" s="56">
        <v>115</v>
      </c>
      <c r="H12" s="89">
        <v>502</v>
      </c>
      <c r="I12" s="12"/>
      <c r="J12" s="56">
        <v>157</v>
      </c>
      <c r="K12" s="56">
        <v>192</v>
      </c>
      <c r="L12" s="56">
        <v>197</v>
      </c>
      <c r="M12" s="56">
        <v>145</v>
      </c>
      <c r="N12" s="89">
        <v>692</v>
      </c>
      <c r="O12" s="12"/>
      <c r="P12" s="255">
        <v>172</v>
      </c>
    </row>
    <row r="13" spans="1:16" ht="15" customHeight="1">
      <c r="B13" s="60"/>
      <c r="C13" s="85" t="s">
        <v>42</v>
      </c>
      <c r="D13" s="12">
        <v>3</v>
      </c>
      <c r="E13" s="12">
        <v>3</v>
      </c>
      <c r="F13" s="12">
        <v>4</v>
      </c>
      <c r="G13" s="12">
        <v>3</v>
      </c>
      <c r="H13" s="91">
        <v>13</v>
      </c>
      <c r="I13" s="12"/>
      <c r="J13" s="12">
        <v>4</v>
      </c>
      <c r="K13" s="12">
        <v>4</v>
      </c>
      <c r="L13" s="12">
        <v>4</v>
      </c>
      <c r="M13" s="12">
        <v>4</v>
      </c>
      <c r="N13" s="91">
        <v>16</v>
      </c>
      <c r="O13" s="12"/>
      <c r="P13" s="257">
        <v>4</v>
      </c>
    </row>
    <row r="14" spans="1:16" ht="15" customHeight="1">
      <c r="B14" s="55" t="s">
        <v>9</v>
      </c>
      <c r="C14" s="55"/>
      <c r="D14" s="56">
        <v>98</v>
      </c>
      <c r="E14" s="56">
        <v>124</v>
      </c>
      <c r="F14" s="56">
        <v>155</v>
      </c>
      <c r="G14" s="56">
        <v>112</v>
      </c>
      <c r="H14" s="89">
        <v>489</v>
      </c>
      <c r="I14" s="12"/>
      <c r="J14" s="56">
        <v>153</v>
      </c>
      <c r="K14" s="56">
        <v>188</v>
      </c>
      <c r="L14" s="56">
        <v>193</v>
      </c>
      <c r="M14" s="56">
        <v>141</v>
      </c>
      <c r="N14" s="89">
        <v>676</v>
      </c>
      <c r="O14" s="12"/>
      <c r="P14" s="255">
        <v>168</v>
      </c>
    </row>
    <row r="15" spans="1:16" s="20" customFormat="1" ht="15" customHeight="1">
      <c r="B15" s="57"/>
      <c r="C15" s="68" t="s">
        <v>96</v>
      </c>
      <c r="D15" s="29">
        <v>0.3487544483985765</v>
      </c>
      <c r="E15" s="29">
        <v>0.38390092879256965</v>
      </c>
      <c r="F15" s="29">
        <v>0.43785310734463279</v>
      </c>
      <c r="G15" s="29">
        <v>0.3888888888888889</v>
      </c>
      <c r="H15" s="90">
        <v>0.3924558587479936</v>
      </c>
      <c r="I15" s="29"/>
      <c r="J15" s="29">
        <v>0.42148760330578511</v>
      </c>
      <c r="K15" s="29">
        <v>0.46419753086419752</v>
      </c>
      <c r="L15" s="29">
        <v>0.4650602409638554</v>
      </c>
      <c r="M15" s="29">
        <v>0.4563106796116505</v>
      </c>
      <c r="N15" s="105">
        <v>0.45308310991957107</v>
      </c>
      <c r="O15" s="104"/>
      <c r="P15" s="256">
        <v>0.47727272727272729</v>
      </c>
    </row>
    <row r="16" spans="1:16" s="18" customFormat="1" ht="15" customHeight="1">
      <c r="B16" s="55" t="s">
        <v>10</v>
      </c>
      <c r="C16" s="55"/>
      <c r="D16" s="56">
        <v>38</v>
      </c>
      <c r="E16" s="56">
        <v>41</v>
      </c>
      <c r="F16" s="56">
        <v>46</v>
      </c>
      <c r="G16" s="56">
        <v>46</v>
      </c>
      <c r="H16" s="89">
        <v>171</v>
      </c>
      <c r="I16" s="12"/>
      <c r="J16" s="56">
        <v>49</v>
      </c>
      <c r="K16" s="56">
        <v>50</v>
      </c>
      <c r="L16" s="56">
        <v>54</v>
      </c>
      <c r="M16" s="56">
        <v>55</v>
      </c>
      <c r="N16" s="89">
        <v>207</v>
      </c>
      <c r="O16" s="12"/>
      <c r="P16" s="255">
        <v>61</v>
      </c>
    </row>
    <row r="17" spans="2:16" s="18" customFormat="1" ht="15" customHeight="1">
      <c r="B17" s="60"/>
      <c r="C17" s="60" t="s">
        <v>43</v>
      </c>
      <c r="D17" s="30">
        <v>6</v>
      </c>
      <c r="E17" s="30">
        <v>6</v>
      </c>
      <c r="F17" s="30">
        <v>7</v>
      </c>
      <c r="G17" s="30">
        <v>8</v>
      </c>
      <c r="H17" s="91">
        <v>27</v>
      </c>
      <c r="I17" s="12"/>
      <c r="J17" s="30">
        <v>6</v>
      </c>
      <c r="K17" s="30">
        <v>7</v>
      </c>
      <c r="L17" s="30">
        <v>8</v>
      </c>
      <c r="M17" s="30">
        <v>8</v>
      </c>
      <c r="N17" s="91">
        <v>28</v>
      </c>
      <c r="O17" s="12"/>
      <c r="P17" s="258">
        <v>9</v>
      </c>
    </row>
    <row r="18" spans="2:16" s="18" customFormat="1" ht="15" customHeight="1">
      <c r="B18" s="55" t="s">
        <v>11</v>
      </c>
      <c r="C18" s="55"/>
      <c r="D18" s="56">
        <v>32</v>
      </c>
      <c r="E18" s="56">
        <v>35</v>
      </c>
      <c r="F18" s="56">
        <v>39</v>
      </c>
      <c r="G18" s="56">
        <v>38</v>
      </c>
      <c r="H18" s="89">
        <v>144</v>
      </c>
      <c r="I18" s="12"/>
      <c r="J18" s="56">
        <v>43</v>
      </c>
      <c r="K18" s="56">
        <v>43</v>
      </c>
      <c r="L18" s="56">
        <v>46</v>
      </c>
      <c r="M18" s="56">
        <v>47</v>
      </c>
      <c r="N18" s="89">
        <v>179</v>
      </c>
      <c r="O18" s="12"/>
      <c r="P18" s="255">
        <v>52</v>
      </c>
    </row>
    <row r="19" spans="2:16" s="19" customFormat="1" ht="15" customHeight="1">
      <c r="B19" s="57"/>
      <c r="C19" s="68" t="s">
        <v>96</v>
      </c>
      <c r="D19" s="29">
        <v>0.11387900355871886</v>
      </c>
      <c r="E19" s="29">
        <v>0.10835913312693499</v>
      </c>
      <c r="F19" s="29">
        <v>0.11016949152542373</v>
      </c>
      <c r="G19" s="29">
        <v>0.13194444444444445</v>
      </c>
      <c r="H19" s="90">
        <v>0.11556982343499198</v>
      </c>
      <c r="I19" s="29"/>
      <c r="J19" s="29">
        <v>0.1184573002754821</v>
      </c>
      <c r="K19" s="29">
        <v>0.10617283950617284</v>
      </c>
      <c r="L19" s="29">
        <v>0.1108433734939759</v>
      </c>
      <c r="M19" s="29">
        <v>0.15210355987055016</v>
      </c>
      <c r="N19" s="105">
        <v>0.11997319034852547</v>
      </c>
      <c r="O19" s="104"/>
      <c r="P19" s="256">
        <v>0.14772727272727273</v>
      </c>
    </row>
    <row r="20" spans="2:16" ht="15" customHeight="1">
      <c r="B20" s="55" t="s">
        <v>90</v>
      </c>
      <c r="C20" s="55"/>
      <c r="D20" s="56">
        <v>26</v>
      </c>
      <c r="E20" s="56">
        <v>32</v>
      </c>
      <c r="F20" s="56">
        <v>36</v>
      </c>
      <c r="G20" s="56">
        <v>34</v>
      </c>
      <c r="H20" s="89">
        <v>128</v>
      </c>
      <c r="I20" s="12"/>
      <c r="J20" s="56">
        <v>33</v>
      </c>
      <c r="K20" s="56">
        <v>44</v>
      </c>
      <c r="L20" s="56">
        <v>37</v>
      </c>
      <c r="M20" s="56">
        <v>96</v>
      </c>
      <c r="N20" s="89">
        <v>210</v>
      </c>
      <c r="O20" s="12"/>
      <c r="P20" s="255">
        <v>37</v>
      </c>
    </row>
    <row r="21" spans="2:16" ht="15" customHeight="1">
      <c r="B21" s="60"/>
      <c r="C21" s="86" t="s">
        <v>44</v>
      </c>
      <c r="D21" s="30">
        <v>5</v>
      </c>
      <c r="E21" s="30">
        <v>6</v>
      </c>
      <c r="F21" s="30">
        <v>6</v>
      </c>
      <c r="G21" s="30">
        <v>6</v>
      </c>
      <c r="H21" s="91">
        <v>23</v>
      </c>
      <c r="I21" s="12"/>
      <c r="J21" s="30">
        <v>6</v>
      </c>
      <c r="K21" s="30">
        <v>9</v>
      </c>
      <c r="L21" s="30">
        <v>7</v>
      </c>
      <c r="M21" s="30">
        <v>7</v>
      </c>
      <c r="N21" s="91">
        <v>30</v>
      </c>
      <c r="O21" s="12"/>
      <c r="P21" s="258">
        <v>6</v>
      </c>
    </row>
    <row r="22" spans="2:16" ht="15" customHeight="1">
      <c r="B22" s="60"/>
      <c r="C22" s="85" t="s">
        <v>45</v>
      </c>
      <c r="D22" s="79">
        <v>0</v>
      </c>
      <c r="E22" s="79">
        <v>0</v>
      </c>
      <c r="F22" s="79">
        <v>0</v>
      </c>
      <c r="G22" s="79">
        <v>0</v>
      </c>
      <c r="H22" s="109">
        <v>0</v>
      </c>
      <c r="I22" s="11"/>
      <c r="J22" s="79">
        <v>0</v>
      </c>
      <c r="K22" s="79">
        <v>0</v>
      </c>
      <c r="L22" s="79">
        <v>0</v>
      </c>
      <c r="M22" s="79">
        <v>67</v>
      </c>
      <c r="N22" s="109">
        <v>67</v>
      </c>
      <c r="O22" s="11"/>
      <c r="P22" s="84">
        <v>0</v>
      </c>
    </row>
    <row r="23" spans="2:16" s="20" customFormat="1" ht="15" customHeight="1">
      <c r="B23" s="55" t="s">
        <v>12</v>
      </c>
      <c r="C23" s="55"/>
      <c r="D23" s="56">
        <v>21</v>
      </c>
      <c r="E23" s="56">
        <v>26</v>
      </c>
      <c r="F23" s="56">
        <v>30</v>
      </c>
      <c r="G23" s="56">
        <v>28</v>
      </c>
      <c r="H23" s="92">
        <v>105</v>
      </c>
      <c r="I23" s="11"/>
      <c r="J23" s="56">
        <v>27</v>
      </c>
      <c r="K23" s="56">
        <v>35</v>
      </c>
      <c r="L23" s="56">
        <v>30</v>
      </c>
      <c r="M23" s="56">
        <v>22</v>
      </c>
      <c r="N23" s="92">
        <v>113</v>
      </c>
      <c r="O23" s="11"/>
      <c r="P23" s="255">
        <v>31</v>
      </c>
    </row>
    <row r="24" spans="2:16" s="20" customFormat="1" ht="15" customHeight="1">
      <c r="B24" s="57"/>
      <c r="C24" s="68" t="s">
        <v>96</v>
      </c>
      <c r="D24" s="29">
        <v>7.4733096085409248E-2</v>
      </c>
      <c r="E24" s="29">
        <v>8.0495356037151702E-2</v>
      </c>
      <c r="F24" s="29">
        <v>8.4745762711864403E-2</v>
      </c>
      <c r="G24" s="29">
        <v>9.7222222222222224E-2</v>
      </c>
      <c r="H24" s="90">
        <v>8.4269662921348312E-2</v>
      </c>
      <c r="I24" s="29"/>
      <c r="J24" s="29">
        <v>7.43801652892562E-2</v>
      </c>
      <c r="K24" s="29">
        <v>8.6419753086419748E-2</v>
      </c>
      <c r="L24" s="29">
        <v>7.2289156626506021E-2</v>
      </c>
      <c r="M24" s="29">
        <v>7.1197411003236247E-2</v>
      </c>
      <c r="N24" s="105">
        <v>7.5737265415549593E-2</v>
      </c>
      <c r="O24" s="104"/>
      <c r="P24" s="256">
        <v>8.8068181818181823E-2</v>
      </c>
    </row>
    <row r="25" spans="2:16" s="20" customFormat="1" ht="15" customHeight="1">
      <c r="B25" s="66" t="s">
        <v>30</v>
      </c>
      <c r="C25" s="87"/>
      <c r="D25" s="93">
        <v>159</v>
      </c>
      <c r="E25" s="93">
        <v>194</v>
      </c>
      <c r="F25" s="93">
        <v>235</v>
      </c>
      <c r="G25" s="93">
        <v>190</v>
      </c>
      <c r="H25" s="94">
        <v>778</v>
      </c>
      <c r="I25" s="95"/>
      <c r="J25" s="93">
        <v>236</v>
      </c>
      <c r="K25" s="93">
        <v>282</v>
      </c>
      <c r="L25" s="93">
        <v>285</v>
      </c>
      <c r="M25" s="93">
        <v>222</v>
      </c>
      <c r="N25" s="281">
        <v>1026</v>
      </c>
      <c r="O25" s="95"/>
      <c r="P25" s="259">
        <v>267</v>
      </c>
    </row>
    <row r="26" spans="2:16" ht="15" customHeight="1">
      <c r="B26" s="19"/>
      <c r="C26" s="68" t="s">
        <v>96</v>
      </c>
      <c r="D26" s="29">
        <v>0.5658362989323843</v>
      </c>
      <c r="E26" s="29">
        <v>0.60061919504643968</v>
      </c>
      <c r="F26" s="29">
        <v>0.66384180790960456</v>
      </c>
      <c r="G26" s="29">
        <v>0.65972222222222221</v>
      </c>
      <c r="H26" s="90">
        <v>0.6243980738362761</v>
      </c>
      <c r="I26" s="29"/>
      <c r="J26" s="29">
        <v>0.65013774104683197</v>
      </c>
      <c r="K26" s="29">
        <v>0.6962962962962963</v>
      </c>
      <c r="L26" s="29">
        <v>0.68674698795180722</v>
      </c>
      <c r="M26" s="29">
        <v>0.71844660194174759</v>
      </c>
      <c r="N26" s="105">
        <v>0.68766756032171583</v>
      </c>
      <c r="O26" s="104"/>
      <c r="P26" s="256">
        <v>0.75852272727272729</v>
      </c>
    </row>
    <row r="27" spans="2:16" ht="15" customHeight="1">
      <c r="B27" s="63"/>
      <c r="C27" s="53"/>
      <c r="D27" s="28"/>
      <c r="E27" s="28"/>
      <c r="F27" s="28"/>
      <c r="G27" s="28"/>
      <c r="H27" s="54"/>
      <c r="I27" s="28"/>
      <c r="J27" s="28"/>
      <c r="K27" s="28"/>
      <c r="L27" s="28"/>
      <c r="M27" s="28"/>
      <c r="N27" s="54"/>
      <c r="O27" s="28"/>
      <c r="P27" s="260"/>
    </row>
    <row r="28" spans="2:16" s="20" customFormat="1" ht="15" customHeight="1">
      <c r="B28" s="55" t="s">
        <v>46</v>
      </c>
      <c r="C28" s="55"/>
      <c r="D28" s="56">
        <v>10</v>
      </c>
      <c r="E28" s="56">
        <v>11</v>
      </c>
      <c r="F28" s="56">
        <v>12</v>
      </c>
      <c r="G28" s="56">
        <v>14</v>
      </c>
      <c r="H28" s="89">
        <v>47</v>
      </c>
      <c r="I28" s="12"/>
      <c r="J28" s="56">
        <v>14</v>
      </c>
      <c r="K28" s="56">
        <v>15</v>
      </c>
      <c r="L28" s="56">
        <v>13</v>
      </c>
      <c r="M28" s="56">
        <v>16</v>
      </c>
      <c r="N28" s="89">
        <v>57</v>
      </c>
      <c r="O28" s="12"/>
      <c r="P28" s="255">
        <v>16</v>
      </c>
    </row>
    <row r="29" spans="2:16" ht="15" customHeight="1">
      <c r="B29" s="57"/>
      <c r="C29" s="68" t="s">
        <v>96</v>
      </c>
      <c r="D29" s="29">
        <v>3.5587188612099648E-2</v>
      </c>
      <c r="E29" s="29">
        <v>3.4055727554179564E-2</v>
      </c>
      <c r="F29" s="29">
        <v>3.3898305084745763E-2</v>
      </c>
      <c r="G29" s="29">
        <v>4.8611111111111112E-2</v>
      </c>
      <c r="H29" s="90">
        <v>3.77207062600321E-2</v>
      </c>
      <c r="I29" s="29"/>
      <c r="J29" s="29">
        <v>3.8567493112947659E-2</v>
      </c>
      <c r="K29" s="29">
        <v>3.7037037037037035E-2</v>
      </c>
      <c r="L29" s="29">
        <v>3.1325301204819279E-2</v>
      </c>
      <c r="M29" s="29">
        <v>5.1779935275080909E-2</v>
      </c>
      <c r="N29" s="105">
        <v>3.8203753351206432E-2</v>
      </c>
      <c r="O29" s="104"/>
      <c r="P29" s="256">
        <v>4.5454545454545456E-2</v>
      </c>
    </row>
    <row r="30" spans="2:16" s="20" customFormat="1" ht="15" customHeight="1">
      <c r="B30" s="55" t="s">
        <v>13</v>
      </c>
      <c r="C30" s="55"/>
      <c r="D30" s="56">
        <v>2</v>
      </c>
      <c r="E30" s="56">
        <v>3</v>
      </c>
      <c r="F30" s="56">
        <v>6</v>
      </c>
      <c r="G30" s="56">
        <v>7</v>
      </c>
      <c r="H30" s="89">
        <v>18</v>
      </c>
      <c r="I30" s="12"/>
      <c r="J30" s="56">
        <v>7</v>
      </c>
      <c r="K30" s="56">
        <v>9</v>
      </c>
      <c r="L30" s="56">
        <v>10</v>
      </c>
      <c r="M30" s="56">
        <v>10</v>
      </c>
      <c r="N30" s="89">
        <v>36</v>
      </c>
      <c r="O30" s="12"/>
      <c r="P30" s="255">
        <v>8</v>
      </c>
    </row>
    <row r="31" spans="2:16" ht="15" customHeight="1">
      <c r="B31" s="57"/>
      <c r="C31" s="68" t="s">
        <v>96</v>
      </c>
      <c r="D31" s="29">
        <v>7.1174377224199285E-3</v>
      </c>
      <c r="E31" s="29">
        <v>9.2879256965944269E-3</v>
      </c>
      <c r="F31" s="29">
        <v>1.6949152542372881E-2</v>
      </c>
      <c r="G31" s="29">
        <v>2.4305555555555556E-2</v>
      </c>
      <c r="H31" s="90">
        <v>1.4446227929373997E-2</v>
      </c>
      <c r="I31" s="29"/>
      <c r="J31" s="29">
        <v>1.928374655647383E-2</v>
      </c>
      <c r="K31" s="29">
        <v>2.2222222222222223E-2</v>
      </c>
      <c r="L31" s="29">
        <v>2.4096385542168676E-2</v>
      </c>
      <c r="M31" s="29">
        <v>3.2362459546925564E-2</v>
      </c>
      <c r="N31" s="105">
        <v>2.4128686327077747E-2</v>
      </c>
      <c r="O31" s="104"/>
      <c r="P31" s="256">
        <v>2.2727272727272728E-2</v>
      </c>
    </row>
    <row r="32" spans="2:16" ht="15" customHeight="1">
      <c r="B32" s="5" t="s">
        <v>31</v>
      </c>
      <c r="C32" s="5"/>
      <c r="D32" s="31">
        <v>185</v>
      </c>
      <c r="E32" s="31">
        <v>223</v>
      </c>
      <c r="F32" s="31">
        <v>270</v>
      </c>
      <c r="G32" s="31">
        <v>228</v>
      </c>
      <c r="H32" s="64">
        <v>906</v>
      </c>
      <c r="I32" s="31"/>
      <c r="J32" s="31">
        <v>273</v>
      </c>
      <c r="K32" s="31">
        <v>326</v>
      </c>
      <c r="L32" s="31">
        <v>327</v>
      </c>
      <c r="M32" s="31">
        <v>334</v>
      </c>
      <c r="N32" s="64">
        <v>1260</v>
      </c>
      <c r="O32" s="31"/>
      <c r="P32" s="261">
        <v>310</v>
      </c>
    </row>
    <row r="33" spans="2:16" ht="15" customHeight="1">
      <c r="B33" s="65" t="s">
        <v>47</v>
      </c>
      <c r="C33" s="66"/>
      <c r="D33" s="50">
        <v>96</v>
      </c>
      <c r="E33" s="50">
        <v>100</v>
      </c>
      <c r="F33" s="50">
        <v>84</v>
      </c>
      <c r="G33" s="50">
        <v>60</v>
      </c>
      <c r="H33" s="67">
        <v>340</v>
      </c>
      <c r="I33" s="52"/>
      <c r="J33" s="50">
        <v>90</v>
      </c>
      <c r="K33" s="50">
        <v>79</v>
      </c>
      <c r="L33" s="50">
        <v>88</v>
      </c>
      <c r="M33" s="50">
        <v>-25</v>
      </c>
      <c r="N33" s="67">
        <v>232</v>
      </c>
      <c r="O33" s="52"/>
      <c r="P33" s="128">
        <v>42</v>
      </c>
    </row>
    <row r="34" spans="2:16" ht="15" customHeight="1">
      <c r="B34" s="88"/>
      <c r="C34" s="5"/>
      <c r="D34" s="96"/>
      <c r="E34" s="96"/>
      <c r="F34" s="96"/>
      <c r="G34" s="96"/>
      <c r="H34" s="97"/>
      <c r="I34" s="52"/>
      <c r="J34" s="96"/>
      <c r="K34" s="96"/>
      <c r="L34" s="96"/>
      <c r="M34" s="96"/>
      <c r="N34" s="97"/>
      <c r="O34" s="52"/>
      <c r="P34" s="262"/>
    </row>
    <row r="35" spans="2:16" ht="15" customHeight="1">
      <c r="B35" s="60" t="s">
        <v>14</v>
      </c>
      <c r="C35" s="5"/>
      <c r="D35" s="8"/>
      <c r="E35" s="8"/>
      <c r="F35" s="8"/>
      <c r="G35" s="8"/>
      <c r="H35" s="98"/>
      <c r="I35" s="8"/>
      <c r="J35" s="8"/>
      <c r="K35" s="8"/>
      <c r="L35" s="8"/>
      <c r="M35" s="8"/>
      <c r="N35" s="98"/>
      <c r="O35" s="8"/>
      <c r="P35" s="263"/>
    </row>
    <row r="36" spans="2:16" ht="15" customHeight="1">
      <c r="B36" s="60"/>
      <c r="C36" s="60" t="s">
        <v>26</v>
      </c>
      <c r="D36" s="11">
        <v>-2</v>
      </c>
      <c r="E36" s="11">
        <v>-2</v>
      </c>
      <c r="F36" s="11">
        <v>-2</v>
      </c>
      <c r="G36" s="11">
        <v>-3</v>
      </c>
      <c r="H36" s="99">
        <v>-9</v>
      </c>
      <c r="I36" s="11"/>
      <c r="J36" s="11">
        <v>-2</v>
      </c>
      <c r="K36" s="11">
        <v>-2</v>
      </c>
      <c r="L36" s="11">
        <v>-3</v>
      </c>
      <c r="M36" s="11">
        <v>-3</v>
      </c>
      <c r="N36" s="99">
        <v>-10</v>
      </c>
      <c r="O36" s="11"/>
      <c r="P36" s="264">
        <v>-4</v>
      </c>
    </row>
    <row r="37" spans="2:16" ht="15" customHeight="1">
      <c r="B37" s="60"/>
      <c r="C37" s="60" t="s">
        <v>27</v>
      </c>
      <c r="D37" s="79">
        <v>0</v>
      </c>
      <c r="E37" s="79">
        <v>0</v>
      </c>
      <c r="F37" s="11">
        <v>-7</v>
      </c>
      <c r="G37" s="11">
        <v>-2</v>
      </c>
      <c r="H37" s="99">
        <v>-9</v>
      </c>
      <c r="I37" s="11"/>
      <c r="J37" s="11">
        <v>-2</v>
      </c>
      <c r="K37" s="11">
        <v>5</v>
      </c>
      <c r="L37" s="11">
        <v>13</v>
      </c>
      <c r="M37" s="11">
        <v>2</v>
      </c>
      <c r="N37" s="99">
        <v>17</v>
      </c>
      <c r="O37" s="11"/>
      <c r="P37" s="264">
        <v>0</v>
      </c>
    </row>
    <row r="38" spans="2:16" ht="15" customHeight="1">
      <c r="B38" s="60" t="s">
        <v>15</v>
      </c>
      <c r="C38" s="5"/>
      <c r="D38" s="11">
        <v>-2</v>
      </c>
      <c r="E38" s="11">
        <v>-2</v>
      </c>
      <c r="F38" s="11">
        <v>-9</v>
      </c>
      <c r="G38" s="11">
        <v>-5</v>
      </c>
      <c r="H38" s="99">
        <v>-18</v>
      </c>
      <c r="I38" s="11"/>
      <c r="J38" s="11">
        <v>-4</v>
      </c>
      <c r="K38" s="11">
        <v>3</v>
      </c>
      <c r="L38" s="11">
        <v>10</v>
      </c>
      <c r="M38" s="11">
        <v>-1</v>
      </c>
      <c r="N38" s="99">
        <v>7</v>
      </c>
      <c r="O38" s="11"/>
      <c r="P38" s="264">
        <v>-4</v>
      </c>
    </row>
    <row r="39" spans="2:16" ht="15" customHeight="1">
      <c r="B39" s="60" t="s">
        <v>35</v>
      </c>
      <c r="C39" s="5"/>
      <c r="D39" s="31">
        <v>94</v>
      </c>
      <c r="E39" s="31">
        <v>98</v>
      </c>
      <c r="F39" s="31">
        <v>75</v>
      </c>
      <c r="G39" s="31">
        <v>55</v>
      </c>
      <c r="H39" s="64">
        <v>322</v>
      </c>
      <c r="I39" s="31"/>
      <c r="J39" s="31">
        <v>86</v>
      </c>
      <c r="K39" s="31">
        <v>82</v>
      </c>
      <c r="L39" s="31">
        <v>98</v>
      </c>
      <c r="M39" s="31">
        <v>-26</v>
      </c>
      <c r="N39" s="64">
        <v>239</v>
      </c>
      <c r="O39" s="31"/>
      <c r="P39" s="261">
        <v>38</v>
      </c>
    </row>
    <row r="40" spans="2:16" ht="15" customHeight="1">
      <c r="B40" s="60" t="s">
        <v>34</v>
      </c>
      <c r="C40" s="5"/>
      <c r="D40" s="11">
        <v>26</v>
      </c>
      <c r="E40" s="11">
        <v>30</v>
      </c>
      <c r="F40" s="11">
        <v>21</v>
      </c>
      <c r="G40" s="11">
        <v>19</v>
      </c>
      <c r="H40" s="99">
        <v>96</v>
      </c>
      <c r="I40" s="11"/>
      <c r="J40" s="11">
        <v>23</v>
      </c>
      <c r="K40" s="11">
        <v>24</v>
      </c>
      <c r="L40" s="11">
        <v>24</v>
      </c>
      <c r="M40" s="11">
        <v>-29</v>
      </c>
      <c r="N40" s="99">
        <v>41</v>
      </c>
      <c r="O40" s="11"/>
      <c r="P40" s="264">
        <v>11</v>
      </c>
    </row>
    <row r="41" spans="2:16" ht="15" customHeight="1">
      <c r="B41" s="60"/>
      <c r="C41" s="5"/>
      <c r="D41" s="11"/>
      <c r="E41" s="11"/>
      <c r="F41" s="11"/>
      <c r="G41" s="11"/>
      <c r="H41" s="99"/>
      <c r="I41" s="11"/>
      <c r="J41" s="11"/>
      <c r="K41" s="11"/>
      <c r="L41" s="11"/>
      <c r="M41" s="11"/>
      <c r="N41" s="99"/>
      <c r="O41" s="11"/>
      <c r="P41" s="264"/>
    </row>
    <row r="42" spans="2:16" ht="15" customHeight="1">
      <c r="B42" s="65" t="s">
        <v>16</v>
      </c>
      <c r="C42" s="66"/>
      <c r="D42" s="50">
        <v>68</v>
      </c>
      <c r="E42" s="50">
        <v>68</v>
      </c>
      <c r="F42" s="50">
        <v>54</v>
      </c>
      <c r="G42" s="50">
        <v>36</v>
      </c>
      <c r="H42" s="67">
        <v>226</v>
      </c>
      <c r="I42" s="52"/>
      <c r="J42" s="50">
        <v>63</v>
      </c>
      <c r="K42" s="50">
        <v>58</v>
      </c>
      <c r="L42" s="50">
        <v>74</v>
      </c>
      <c r="M42" s="50">
        <v>3</v>
      </c>
      <c r="N42" s="67">
        <v>198</v>
      </c>
      <c r="O42" s="52"/>
      <c r="P42" s="128">
        <v>27</v>
      </c>
    </row>
    <row r="43" spans="2:16" ht="15" customHeight="1">
      <c r="B43" s="23"/>
      <c r="C43" s="23"/>
      <c r="D43" s="61"/>
      <c r="E43" s="61"/>
      <c r="F43" s="61"/>
      <c r="G43" s="61"/>
      <c r="H43" s="62"/>
      <c r="I43" s="61"/>
      <c r="J43" s="61"/>
      <c r="K43" s="61"/>
      <c r="L43" s="61"/>
      <c r="M43" s="61"/>
      <c r="N43" s="62"/>
      <c r="O43" s="61"/>
      <c r="P43" s="265"/>
    </row>
    <row r="44" spans="2:16" s="20" customFormat="1" ht="15" customHeight="1">
      <c r="B44" s="65" t="s">
        <v>48</v>
      </c>
      <c r="C44" s="66"/>
      <c r="D44" s="50">
        <v>122</v>
      </c>
      <c r="E44" s="50">
        <v>129</v>
      </c>
      <c r="F44" s="50">
        <v>119</v>
      </c>
      <c r="G44" s="50">
        <v>98</v>
      </c>
      <c r="H44" s="67">
        <v>468</v>
      </c>
      <c r="I44" s="52"/>
      <c r="J44" s="50">
        <v>127</v>
      </c>
      <c r="K44" s="50">
        <v>123</v>
      </c>
      <c r="L44" s="50">
        <v>130</v>
      </c>
      <c r="M44" s="50">
        <v>87</v>
      </c>
      <c r="N44" s="67">
        <v>466</v>
      </c>
      <c r="O44" s="52"/>
      <c r="P44" s="128">
        <v>85</v>
      </c>
    </row>
    <row r="45" spans="2:16" ht="15" customHeight="1">
      <c r="B45" s="19"/>
      <c r="C45" s="68" t="s">
        <v>96</v>
      </c>
      <c r="D45" s="104">
        <v>0.43416370106761565</v>
      </c>
      <c r="E45" s="104">
        <v>0.39938080495356038</v>
      </c>
      <c r="F45" s="104">
        <v>0.33615819209039549</v>
      </c>
      <c r="G45" s="104">
        <v>0.34027777777777779</v>
      </c>
      <c r="H45" s="105">
        <v>0.3756019261637239</v>
      </c>
      <c r="I45" s="104"/>
      <c r="J45" s="104">
        <v>0.34986225895316803</v>
      </c>
      <c r="K45" s="104">
        <v>0.3037037037037037</v>
      </c>
      <c r="L45" s="104">
        <v>0.31325301204819278</v>
      </c>
      <c r="M45" s="104">
        <v>0.28155339805825241</v>
      </c>
      <c r="N45" s="105">
        <v>0.31233243967828417</v>
      </c>
      <c r="O45" s="104"/>
      <c r="P45" s="256">
        <v>0.24147727272727273</v>
      </c>
    </row>
    <row r="46" spans="2:16" ht="15" customHeight="1">
      <c r="B46" s="19"/>
      <c r="C46" s="53" t="s">
        <v>38</v>
      </c>
      <c r="D46" s="106">
        <v>0.10909090909090913</v>
      </c>
      <c r="E46" s="106">
        <v>0.1415929203539823</v>
      </c>
      <c r="F46" s="106">
        <v>0.14423076923076916</v>
      </c>
      <c r="G46" s="106">
        <v>0.88461538461538458</v>
      </c>
      <c r="H46" s="107">
        <v>0.23482849604221645</v>
      </c>
      <c r="I46" s="106"/>
      <c r="J46" s="106">
        <v>4.0983606557376984E-2</v>
      </c>
      <c r="K46" s="140">
        <v>-4.6511627906976716E-2</v>
      </c>
      <c r="L46" s="106">
        <v>9.243697478991586E-2</v>
      </c>
      <c r="M46" s="141">
        <v>-0.11224489795918369</v>
      </c>
      <c r="N46" s="107">
        <v>-4.2735042735042583E-3</v>
      </c>
      <c r="O46" s="106"/>
      <c r="P46" s="141">
        <v>-0.3307086614173228</v>
      </c>
    </row>
    <row r="47" spans="2:16" ht="15" customHeight="1">
      <c r="B47" s="5" t="s">
        <v>17</v>
      </c>
      <c r="C47" s="5"/>
      <c r="D47" s="11">
        <v>109</v>
      </c>
      <c r="E47" s="11">
        <v>158</v>
      </c>
      <c r="F47" s="11">
        <v>58</v>
      </c>
      <c r="G47" s="11">
        <v>62</v>
      </c>
      <c r="H47" s="99">
        <v>387</v>
      </c>
      <c r="I47" s="11"/>
      <c r="J47" s="11">
        <v>99</v>
      </c>
      <c r="K47" s="11">
        <v>200</v>
      </c>
      <c r="L47" s="11">
        <v>8</v>
      </c>
      <c r="M47" s="11">
        <v>74</v>
      </c>
      <c r="N47" s="99">
        <v>382</v>
      </c>
      <c r="O47" s="11"/>
      <c r="P47" s="264">
        <v>120</v>
      </c>
    </row>
    <row r="48" spans="2:16" ht="15" customHeight="1">
      <c r="B48" s="66" t="s">
        <v>24</v>
      </c>
      <c r="C48" s="66"/>
      <c r="D48" s="100">
        <v>20</v>
      </c>
      <c r="E48" s="100">
        <v>22</v>
      </c>
      <c r="F48" s="100">
        <v>13</v>
      </c>
      <c r="G48" s="100">
        <v>26</v>
      </c>
      <c r="H48" s="101">
        <v>81</v>
      </c>
      <c r="I48" s="31"/>
      <c r="J48" s="100">
        <v>31</v>
      </c>
      <c r="K48" s="100">
        <v>23</v>
      </c>
      <c r="L48" s="100">
        <v>39</v>
      </c>
      <c r="M48" s="100">
        <v>16</v>
      </c>
      <c r="N48" s="101">
        <v>109</v>
      </c>
      <c r="O48" s="31"/>
      <c r="P48" s="266">
        <v>17</v>
      </c>
    </row>
    <row r="49" spans="1:16" s="6" customFormat="1" ht="15" customHeight="1">
      <c r="A49" s="1"/>
      <c r="B49" s="68" t="s">
        <v>96</v>
      </c>
      <c r="C49" s="5"/>
      <c r="D49" s="102">
        <v>7.1174377224199295E-2</v>
      </c>
      <c r="E49" s="102">
        <v>6.8111455108359129E-2</v>
      </c>
      <c r="F49" s="102">
        <v>3.6723163841807911E-2</v>
      </c>
      <c r="G49" s="63">
        <v>9.0277777777777776E-2</v>
      </c>
      <c r="H49" s="103">
        <v>6.5008025682182988E-2</v>
      </c>
      <c r="I49" s="71"/>
      <c r="J49" s="102">
        <v>8.5399449035812675E-2</v>
      </c>
      <c r="K49" s="102">
        <v>5.6790123456790124E-2</v>
      </c>
      <c r="L49" s="102">
        <v>9.3975903614457831E-2</v>
      </c>
      <c r="M49" s="63">
        <v>5.1779935275080909E-2</v>
      </c>
      <c r="N49" s="103">
        <v>7.3056300268096508E-2</v>
      </c>
      <c r="P49" s="129">
        <v>4.8295454545454544E-2</v>
      </c>
    </row>
    <row r="50" spans="1:16" hidden="1"/>
  </sheetData>
  <mergeCells count="2">
    <mergeCell ref="D4:H4"/>
    <mergeCell ref="J4:N4"/>
  </mergeCells>
  <conditionalFormatting sqref="B8:M8">
    <cfRule type="expression" dxfId="3" priority="9">
      <formula>MOD(ROW(),2)=1</formula>
    </cfRule>
  </conditionalFormatting>
  <conditionalFormatting sqref="B7:M8">
    <cfRule type="expression" priority="10">
      <formula>MOD(ROW(),2)=1</formula>
    </cfRule>
  </conditionalFormatting>
  <conditionalFormatting sqref="P8">
    <cfRule type="expression" dxfId="2" priority="5">
      <formula>MOD(ROW(),2)=1</formula>
    </cfRule>
  </conditionalFormatting>
  <conditionalFormatting sqref="P7:P8">
    <cfRule type="expression" priority="6">
      <formula>MOD(ROW(),2)=1</formula>
    </cfRule>
  </conditionalFormatting>
  <conditionalFormatting sqref="O8">
    <cfRule type="expression" dxfId="1" priority="3">
      <formula>MOD(ROW(),2)=1</formula>
    </cfRule>
  </conditionalFormatting>
  <conditionalFormatting sqref="O7:O8">
    <cfRule type="expression" priority="4">
      <formula>MOD(ROW(),2)=1</formula>
    </cfRule>
  </conditionalFormatting>
  <conditionalFormatting sqref="N8">
    <cfRule type="expression" dxfId="0" priority="1">
      <formula>MOD(ROW(),2)=1</formula>
    </cfRule>
  </conditionalFormatting>
  <conditionalFormatting sqref="N7:N8">
    <cfRule type="expression" priority="2">
      <formula>MOD(ROW(),2)=1</formula>
    </cfRule>
  </conditionalFormatting>
  <pageMargins left="0.7" right="0.7" top="0.75" bottom="0.75" header="0.3" footer="0.3"/>
  <pageSetup scale="66" orientation="landscape" r:id="rId1"/>
  <headerFooter differentFirst="1">
    <oddFooter>&amp;C&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41"/>
  <sheetViews>
    <sheetView showGridLines="0" zoomScaleNormal="100" zoomScaleSheetLayoutView="85" workbookViewId="0"/>
  </sheetViews>
  <sheetFormatPr defaultColWidth="0" defaultRowHeight="15.6" zeroHeight="1"/>
  <cols>
    <col min="1" max="2" width="2.6640625" style="16" customWidth="1"/>
    <col min="3" max="3" width="57.33203125" style="16" customWidth="1"/>
    <col min="4" max="8" width="10.5546875" style="16" customWidth="1"/>
    <col min="9" max="9" width="1.6640625" style="16" customWidth="1"/>
    <col min="10" max="14" width="10.5546875" style="16" customWidth="1"/>
    <col min="15" max="15" width="1.6640625" style="16" customWidth="1"/>
    <col min="16" max="16" width="10.5546875" style="16" customWidth="1"/>
    <col min="17" max="16384" width="9.109375" style="16" hidden="1"/>
  </cols>
  <sheetData>
    <row r="1" spans="2:16">
      <c r="B1" s="36"/>
      <c r="C1" s="36"/>
      <c r="D1" s="36"/>
      <c r="E1" s="36"/>
      <c r="F1" s="36"/>
      <c r="G1" s="36"/>
      <c r="H1" s="36"/>
      <c r="I1" s="36"/>
      <c r="J1" s="36"/>
      <c r="K1" s="36"/>
      <c r="L1" s="36"/>
      <c r="M1" s="36"/>
      <c r="N1" s="36"/>
      <c r="O1" s="36"/>
      <c r="P1" s="36"/>
    </row>
    <row r="2" spans="2:16">
      <c r="B2" s="35"/>
      <c r="C2" s="17"/>
      <c r="D2" s="36"/>
      <c r="E2" s="36"/>
      <c r="F2" s="36"/>
      <c r="G2" s="36"/>
      <c r="H2" s="36"/>
      <c r="I2" s="36"/>
      <c r="J2" s="36"/>
      <c r="K2" s="36"/>
      <c r="L2" s="36"/>
      <c r="M2" s="36"/>
      <c r="N2" s="36"/>
      <c r="O2" s="36"/>
      <c r="P2" s="334"/>
    </row>
    <row r="3" spans="2:16">
      <c r="B3" s="17"/>
      <c r="C3" s="17"/>
      <c r="D3" s="36"/>
      <c r="E3" s="36"/>
      <c r="F3" s="36"/>
      <c r="G3" s="36"/>
      <c r="H3" s="36"/>
      <c r="I3" s="36"/>
      <c r="J3" s="36"/>
      <c r="K3" s="36"/>
      <c r="L3" s="36"/>
      <c r="M3" s="36"/>
      <c r="N3" s="36"/>
      <c r="O3" s="36"/>
      <c r="P3" s="36"/>
    </row>
    <row r="4" spans="2:16">
      <c r="B4" s="2"/>
      <c r="C4" s="7"/>
      <c r="D4" s="335">
        <v>2014</v>
      </c>
      <c r="E4" s="335"/>
      <c r="F4" s="335"/>
      <c r="G4" s="335"/>
      <c r="H4" s="335"/>
      <c r="I4" s="37"/>
      <c r="J4" s="335">
        <v>2015</v>
      </c>
      <c r="K4" s="335"/>
      <c r="L4" s="335"/>
      <c r="M4" s="335"/>
      <c r="N4" s="335"/>
      <c r="O4" s="37"/>
      <c r="P4" s="254">
        <v>2016</v>
      </c>
    </row>
    <row r="5" spans="2:16">
      <c r="B5" s="38" t="s">
        <v>77</v>
      </c>
      <c r="C5" s="8"/>
      <c r="D5" s="40" t="s">
        <v>0</v>
      </c>
      <c r="E5" s="40" t="s">
        <v>1</v>
      </c>
      <c r="F5" s="40" t="s">
        <v>2</v>
      </c>
      <c r="G5" s="40" t="s">
        <v>3</v>
      </c>
      <c r="H5" s="41" t="s">
        <v>40</v>
      </c>
      <c r="I5" s="4"/>
      <c r="J5" s="40" t="s">
        <v>0</v>
      </c>
      <c r="K5" s="40" t="s">
        <v>1</v>
      </c>
      <c r="L5" s="40" t="s">
        <v>2</v>
      </c>
      <c r="M5" s="40" t="s">
        <v>3</v>
      </c>
      <c r="N5" s="41" t="s">
        <v>40</v>
      </c>
      <c r="O5" s="4"/>
      <c r="P5" s="120" t="s">
        <v>0</v>
      </c>
    </row>
    <row r="6" spans="2:16" ht="6.75" customHeight="1">
      <c r="B6" s="18"/>
      <c r="C6" s="18"/>
      <c r="D6" s="42"/>
      <c r="E6" s="42"/>
      <c r="F6" s="42"/>
      <c r="G6" s="42"/>
      <c r="H6" s="43"/>
      <c r="I6" s="42"/>
      <c r="J6" s="42"/>
      <c r="K6" s="42"/>
      <c r="L6" s="42"/>
      <c r="M6" s="42"/>
      <c r="N6" s="43"/>
      <c r="O6" s="42"/>
      <c r="P6" s="214"/>
    </row>
    <row r="7" spans="2:16" ht="16.2" thickBot="1">
      <c r="B7" s="132" t="s">
        <v>51</v>
      </c>
      <c r="C7" s="74"/>
      <c r="D7" s="46"/>
      <c r="E7" s="46"/>
      <c r="F7" s="46"/>
      <c r="G7" s="46"/>
      <c r="H7" s="47"/>
      <c r="I7" s="42"/>
      <c r="J7" s="46"/>
      <c r="K7" s="46"/>
      <c r="L7" s="46"/>
      <c r="M7" s="46"/>
      <c r="N7" s="47"/>
      <c r="O7" s="42"/>
      <c r="P7" s="122"/>
    </row>
    <row r="8" spans="2:16" ht="16.2" thickTop="1">
      <c r="B8" s="65" t="s">
        <v>4</v>
      </c>
      <c r="C8" s="65"/>
      <c r="D8" s="50">
        <v>281</v>
      </c>
      <c r="E8" s="50">
        <v>323</v>
      </c>
      <c r="F8" s="50">
        <v>354</v>
      </c>
      <c r="G8" s="128">
        <v>288</v>
      </c>
      <c r="H8" s="51">
        <v>1246</v>
      </c>
      <c r="I8" s="52"/>
      <c r="J8" s="50">
        <v>363</v>
      </c>
      <c r="K8" s="50">
        <v>405</v>
      </c>
      <c r="L8" s="50">
        <v>415</v>
      </c>
      <c r="M8" s="128">
        <v>309</v>
      </c>
      <c r="N8" s="67">
        <v>1492</v>
      </c>
      <c r="O8" s="52"/>
      <c r="P8" s="123">
        <v>352</v>
      </c>
    </row>
    <row r="9" spans="2:16">
      <c r="B9" s="53" t="s">
        <v>37</v>
      </c>
      <c r="C9" s="18"/>
      <c r="D9" s="113">
        <v>0.22173913043478266</v>
      </c>
      <c r="E9" s="113">
        <v>0.30769230769230771</v>
      </c>
      <c r="F9" s="113">
        <v>0.38823529411764701</v>
      </c>
      <c r="G9" s="124">
        <v>0.352112676056338</v>
      </c>
      <c r="H9" s="114">
        <v>0.31851851851851842</v>
      </c>
      <c r="I9" s="113"/>
      <c r="J9" s="113">
        <v>0.29181494661921703</v>
      </c>
      <c r="K9" s="113">
        <v>0.25386996904024772</v>
      </c>
      <c r="L9" s="113">
        <v>0.17231638418079087</v>
      </c>
      <c r="M9" s="124">
        <v>7.2916666666666741E-2</v>
      </c>
      <c r="N9" s="114">
        <v>0.1974317817014446</v>
      </c>
      <c r="O9" s="22"/>
      <c r="P9" s="141">
        <v>-3.0303030303030276E-2</v>
      </c>
    </row>
    <row r="10" spans="2:16">
      <c r="B10" s="66"/>
      <c r="C10" s="65" t="s">
        <v>32</v>
      </c>
      <c r="D10" s="268">
        <v>266</v>
      </c>
      <c r="E10" s="268">
        <v>303</v>
      </c>
      <c r="F10" s="268">
        <v>315</v>
      </c>
      <c r="G10" s="269">
        <v>251</v>
      </c>
      <c r="H10" s="270">
        <v>1135</v>
      </c>
      <c r="I10" s="271"/>
      <c r="J10" s="268">
        <v>320</v>
      </c>
      <c r="K10" s="268">
        <v>343</v>
      </c>
      <c r="L10" s="268">
        <v>340</v>
      </c>
      <c r="M10" s="269">
        <v>260</v>
      </c>
      <c r="N10" s="270">
        <v>1263</v>
      </c>
      <c r="O10" s="52"/>
      <c r="P10" s="269">
        <v>303</v>
      </c>
    </row>
    <row r="11" spans="2:16">
      <c r="B11" s="5"/>
      <c r="C11" s="53" t="s">
        <v>38</v>
      </c>
      <c r="D11" s="113">
        <v>0.20909090909090899</v>
      </c>
      <c r="E11" s="113">
        <v>0.28936170212765955</v>
      </c>
      <c r="F11" s="113">
        <v>0.30165289256198347</v>
      </c>
      <c r="G11" s="124">
        <v>0.24257425742574257</v>
      </c>
      <c r="H11" s="114">
        <v>0.26251390433815347</v>
      </c>
      <c r="I11" s="113"/>
      <c r="J11" s="113">
        <v>0.20300751879699241</v>
      </c>
      <c r="K11" s="113">
        <v>0.13201320132013206</v>
      </c>
      <c r="L11" s="113">
        <v>7.9365079365079305E-2</v>
      </c>
      <c r="M11" s="124">
        <v>3.5856573705179251E-2</v>
      </c>
      <c r="N11" s="114">
        <v>0.1127753303964758</v>
      </c>
      <c r="O11" s="22"/>
      <c r="P11" s="141">
        <v>-5.3124999999999978E-2</v>
      </c>
    </row>
    <row r="12" spans="2:16">
      <c r="B12" s="66"/>
      <c r="C12" s="66" t="s">
        <v>78</v>
      </c>
      <c r="D12" s="115">
        <v>181</v>
      </c>
      <c r="E12" s="115">
        <v>207</v>
      </c>
      <c r="F12" s="115">
        <v>218</v>
      </c>
      <c r="G12" s="125">
        <v>159</v>
      </c>
      <c r="H12" s="116">
        <v>764</v>
      </c>
      <c r="I12" s="117"/>
      <c r="J12" s="115">
        <v>218</v>
      </c>
      <c r="K12" s="115">
        <v>237</v>
      </c>
      <c r="L12" s="115">
        <v>228</v>
      </c>
      <c r="M12" s="125">
        <v>154</v>
      </c>
      <c r="N12" s="116">
        <v>837</v>
      </c>
      <c r="O12" s="80"/>
      <c r="P12" s="125">
        <v>189</v>
      </c>
    </row>
    <row r="13" spans="2:16">
      <c r="B13" s="5"/>
      <c r="C13" s="53" t="s">
        <v>65</v>
      </c>
      <c r="D13" s="113">
        <v>0.15286624203821653</v>
      </c>
      <c r="E13" s="113">
        <v>0.31012658227848111</v>
      </c>
      <c r="F13" s="113">
        <v>0.33742331288343563</v>
      </c>
      <c r="G13" s="124">
        <v>0.27200000000000002</v>
      </c>
      <c r="H13" s="114">
        <v>0.26490066225165565</v>
      </c>
      <c r="I13" s="113"/>
      <c r="J13" s="113">
        <v>0.20441988950276246</v>
      </c>
      <c r="K13" s="113">
        <v>0.14492753623188404</v>
      </c>
      <c r="L13" s="113">
        <v>4.587155963302747E-2</v>
      </c>
      <c r="M13" s="141">
        <v>-3.1446540880503138E-2</v>
      </c>
      <c r="N13" s="114">
        <v>9.5549738219895319E-2</v>
      </c>
      <c r="O13" s="22"/>
      <c r="P13" s="141">
        <v>-0.1330275229357798</v>
      </c>
    </row>
    <row r="14" spans="2:16">
      <c r="B14" s="66"/>
      <c r="C14" s="66" t="s">
        <v>73</v>
      </c>
      <c r="D14" s="115">
        <v>50</v>
      </c>
      <c r="E14" s="115">
        <v>59</v>
      </c>
      <c r="F14" s="115">
        <v>59</v>
      </c>
      <c r="G14" s="125">
        <v>64</v>
      </c>
      <c r="H14" s="116">
        <v>232</v>
      </c>
      <c r="I14" s="117"/>
      <c r="J14" s="115">
        <v>61</v>
      </c>
      <c r="K14" s="115">
        <v>68</v>
      </c>
      <c r="L14" s="115">
        <v>71</v>
      </c>
      <c r="M14" s="125">
        <v>71</v>
      </c>
      <c r="N14" s="116">
        <v>272</v>
      </c>
      <c r="O14" s="80"/>
      <c r="P14" s="125">
        <v>68</v>
      </c>
    </row>
    <row r="15" spans="2:16">
      <c r="B15" s="5"/>
      <c r="C15" s="53" t="s">
        <v>65</v>
      </c>
      <c r="D15" s="113">
        <v>0.4285714285714286</v>
      </c>
      <c r="E15" s="113">
        <v>0.31111111111111112</v>
      </c>
      <c r="F15" s="113">
        <v>0.28260869565217384</v>
      </c>
      <c r="G15" s="124">
        <v>0.25490196078431371</v>
      </c>
      <c r="H15" s="114">
        <v>0.32571428571428562</v>
      </c>
      <c r="I15" s="113"/>
      <c r="J15" s="113">
        <v>0.21999999999999997</v>
      </c>
      <c r="K15" s="113">
        <v>0.15254237288135597</v>
      </c>
      <c r="L15" s="113">
        <v>0.20338983050847448</v>
      </c>
      <c r="M15" s="124">
        <v>0.109375</v>
      </c>
      <c r="N15" s="114">
        <v>0.17241379310344818</v>
      </c>
      <c r="O15" s="22"/>
      <c r="P15" s="124">
        <v>0.11475409836065564</v>
      </c>
    </row>
    <row r="16" spans="2:16">
      <c r="B16" s="66"/>
      <c r="C16" s="66" t="s">
        <v>74</v>
      </c>
      <c r="D16" s="115">
        <v>35</v>
      </c>
      <c r="E16" s="115">
        <v>37</v>
      </c>
      <c r="F16" s="115">
        <v>38</v>
      </c>
      <c r="G16" s="125">
        <v>28</v>
      </c>
      <c r="H16" s="116">
        <v>138</v>
      </c>
      <c r="I16" s="117"/>
      <c r="J16" s="115">
        <v>41</v>
      </c>
      <c r="K16" s="115">
        <v>38</v>
      </c>
      <c r="L16" s="115">
        <v>41</v>
      </c>
      <c r="M16" s="125">
        <v>35</v>
      </c>
      <c r="N16" s="116">
        <v>154</v>
      </c>
      <c r="O16" s="80"/>
      <c r="P16" s="125">
        <v>46</v>
      </c>
    </row>
    <row r="17" spans="2:16">
      <c r="B17" s="5"/>
      <c r="C17" s="53" t="s">
        <v>65</v>
      </c>
      <c r="D17" s="113">
        <v>0.25</v>
      </c>
      <c r="E17" s="113">
        <v>0.15625</v>
      </c>
      <c r="F17" s="113">
        <v>0.1515151515151516</v>
      </c>
      <c r="G17" s="124">
        <v>7.6923076923076872E-2</v>
      </c>
      <c r="H17" s="114">
        <v>0.14999999999999991</v>
      </c>
      <c r="I17" s="113"/>
      <c r="J17" s="113">
        <v>0.17142857142857149</v>
      </c>
      <c r="K17" s="113">
        <v>2.7027027027026973E-2</v>
      </c>
      <c r="L17" s="113">
        <v>7.8947368421052655E-2</v>
      </c>
      <c r="M17" s="124">
        <v>0.25</v>
      </c>
      <c r="N17" s="114">
        <v>0.11594202898550732</v>
      </c>
      <c r="O17" s="22"/>
      <c r="P17" s="124">
        <v>0.12195121951219523</v>
      </c>
    </row>
    <row r="18" spans="2:16">
      <c r="B18" s="66"/>
      <c r="C18" s="65" t="s">
        <v>64</v>
      </c>
      <c r="D18" s="268">
        <v>15</v>
      </c>
      <c r="E18" s="268">
        <v>20</v>
      </c>
      <c r="F18" s="268">
        <v>39</v>
      </c>
      <c r="G18" s="272">
        <v>37</v>
      </c>
      <c r="H18" s="273">
        <v>111</v>
      </c>
      <c r="I18" s="274"/>
      <c r="J18" s="275">
        <v>43</v>
      </c>
      <c r="K18" s="275">
        <v>62</v>
      </c>
      <c r="L18" s="275">
        <v>75</v>
      </c>
      <c r="M18" s="272">
        <v>49</v>
      </c>
      <c r="N18" s="270">
        <v>229</v>
      </c>
      <c r="O18" s="52"/>
      <c r="P18" s="272">
        <v>49</v>
      </c>
    </row>
    <row r="19" spans="2:16">
      <c r="B19" s="5"/>
      <c r="C19" s="53" t="s">
        <v>38</v>
      </c>
      <c r="D19" s="113">
        <v>0.5</v>
      </c>
      <c r="E19" s="113">
        <v>0.66666666666666674</v>
      </c>
      <c r="F19" s="113">
        <v>2</v>
      </c>
      <c r="G19" s="124">
        <v>2.3636363636363638</v>
      </c>
      <c r="H19" s="114">
        <v>1.4130434782608696</v>
      </c>
      <c r="I19" s="113"/>
      <c r="J19" s="136">
        <v>1.8666666666666667</v>
      </c>
      <c r="K19" s="136">
        <v>2.1</v>
      </c>
      <c r="L19" s="136">
        <v>0.92307692307692313</v>
      </c>
      <c r="M19" s="137">
        <v>0.32432432432432434</v>
      </c>
      <c r="N19" s="114">
        <v>1.0630630630630629</v>
      </c>
      <c r="O19" s="22"/>
      <c r="P19" s="137">
        <v>0.13953488372093026</v>
      </c>
    </row>
    <row r="20" spans="2:16">
      <c r="B20" s="5"/>
      <c r="C20" s="23"/>
      <c r="D20" s="22"/>
      <c r="E20" s="22"/>
      <c r="F20" s="22"/>
      <c r="G20" s="138"/>
      <c r="H20" s="119"/>
      <c r="I20" s="22"/>
      <c r="J20" s="22"/>
      <c r="K20" s="22"/>
      <c r="L20" s="22"/>
      <c r="M20" s="138"/>
      <c r="N20" s="119"/>
      <c r="O20" s="22"/>
      <c r="P20" s="138"/>
    </row>
    <row r="21" spans="2:16">
      <c r="B21" s="110" t="s">
        <v>79</v>
      </c>
      <c r="C21" s="23"/>
      <c r="D21" s="22"/>
      <c r="E21" s="22"/>
      <c r="F21" s="22"/>
      <c r="G21" s="138"/>
      <c r="H21" s="119"/>
      <c r="I21" s="22"/>
      <c r="J21" s="22"/>
      <c r="K21" s="22"/>
      <c r="L21" s="22"/>
      <c r="M21" s="138"/>
      <c r="N21" s="119"/>
      <c r="O21" s="22"/>
      <c r="P21" s="138"/>
    </row>
    <row r="22" spans="2:16">
      <c r="B22" s="5"/>
      <c r="C22" s="5" t="s">
        <v>76</v>
      </c>
      <c r="D22" s="113">
        <v>0.64412811387900359</v>
      </c>
      <c r="E22" s="113">
        <v>0.64086687306501544</v>
      </c>
      <c r="F22" s="113">
        <v>0.61581920903954801</v>
      </c>
      <c r="G22" s="124">
        <v>0.55208333333333337</v>
      </c>
      <c r="H22" s="114">
        <v>0.6131621187800963</v>
      </c>
      <c r="I22" s="113"/>
      <c r="J22" s="113">
        <v>0.60055096418732778</v>
      </c>
      <c r="K22" s="113">
        <v>0.58518518518518514</v>
      </c>
      <c r="L22" s="113">
        <v>0.54939759036144575</v>
      </c>
      <c r="M22" s="124">
        <v>0.49838187702265374</v>
      </c>
      <c r="N22" s="114">
        <v>0.56099195710455763</v>
      </c>
      <c r="O22" s="22"/>
      <c r="P22" s="124">
        <v>0.53693181818181823</v>
      </c>
    </row>
    <row r="23" spans="2:16">
      <c r="B23" s="5"/>
      <c r="C23" s="5" t="s">
        <v>68</v>
      </c>
      <c r="D23" s="113">
        <v>0.17793594306049823</v>
      </c>
      <c r="E23" s="113">
        <v>0.1826625386996904</v>
      </c>
      <c r="F23" s="113">
        <v>0.16666666666666666</v>
      </c>
      <c r="G23" s="124">
        <v>0.22222222222222221</v>
      </c>
      <c r="H23" s="114">
        <v>0.18619582664526485</v>
      </c>
      <c r="I23" s="113"/>
      <c r="J23" s="113">
        <v>0.16804407713498623</v>
      </c>
      <c r="K23" s="113">
        <v>0.16790123456790124</v>
      </c>
      <c r="L23" s="113">
        <v>0.1710843373493976</v>
      </c>
      <c r="M23" s="124">
        <v>0.22977346278317151</v>
      </c>
      <c r="N23" s="114">
        <v>0.18230563002680966</v>
      </c>
      <c r="O23" s="22"/>
      <c r="P23" s="124">
        <v>0.19318181818181818</v>
      </c>
    </row>
    <row r="24" spans="2:16">
      <c r="B24" s="5"/>
      <c r="C24" s="5" t="s">
        <v>75</v>
      </c>
      <c r="D24" s="113">
        <v>0.12455516014234876</v>
      </c>
      <c r="E24" s="113">
        <v>0.11455108359133127</v>
      </c>
      <c r="F24" s="113">
        <v>0.10734463276836158</v>
      </c>
      <c r="G24" s="124">
        <v>9.7222222222222224E-2</v>
      </c>
      <c r="H24" s="114">
        <v>0.11075441412520064</v>
      </c>
      <c r="I24" s="113"/>
      <c r="J24" s="113">
        <v>0.11294765840220386</v>
      </c>
      <c r="K24" s="113">
        <v>9.3827160493827166E-2</v>
      </c>
      <c r="L24" s="113">
        <v>9.8795180722891562E-2</v>
      </c>
      <c r="M24" s="124">
        <v>0.11326860841423948</v>
      </c>
      <c r="N24" s="114">
        <v>0.1032171581769437</v>
      </c>
      <c r="O24" s="22"/>
      <c r="P24" s="124">
        <v>0.13068181818181818</v>
      </c>
    </row>
    <row r="25" spans="2:16">
      <c r="B25" s="5"/>
      <c r="C25" s="5" t="s">
        <v>72</v>
      </c>
      <c r="D25" s="113">
        <v>5.3380782918149468E-2</v>
      </c>
      <c r="E25" s="113">
        <v>6.1919504643962849E-2</v>
      </c>
      <c r="F25" s="113">
        <v>0.11016949152542373</v>
      </c>
      <c r="G25" s="124">
        <v>0.12847222222222221</v>
      </c>
      <c r="H25" s="114">
        <v>8.908507223113965E-2</v>
      </c>
      <c r="I25" s="113"/>
      <c r="J25" s="113">
        <v>0.1184573002754821</v>
      </c>
      <c r="K25" s="113">
        <v>0.15308641975308643</v>
      </c>
      <c r="L25" s="113">
        <v>0.18072289156626506</v>
      </c>
      <c r="M25" s="124">
        <v>0.15857605177993528</v>
      </c>
      <c r="N25" s="114">
        <v>0.153485254691689</v>
      </c>
      <c r="O25" s="22"/>
      <c r="P25" s="124">
        <v>0.13920454545454544</v>
      </c>
    </row>
    <row r="26" spans="2:16">
      <c r="G26" s="126"/>
      <c r="H26" s="118"/>
      <c r="N26" s="118"/>
      <c r="O26" s="22"/>
      <c r="P26" s="126"/>
    </row>
    <row r="27" spans="2:16" ht="16.2" thickBot="1">
      <c r="B27" s="133" t="s">
        <v>52</v>
      </c>
      <c r="C27" s="133"/>
      <c r="D27" s="83"/>
      <c r="E27" s="83"/>
      <c r="F27" s="83"/>
      <c r="G27" s="83"/>
      <c r="H27" s="139"/>
      <c r="J27" s="83"/>
      <c r="K27" s="83"/>
      <c r="L27" s="83"/>
      <c r="M27" s="83"/>
      <c r="N27" s="139"/>
      <c r="P27" s="144"/>
    </row>
    <row r="28" spans="2:16" ht="18" thickTop="1">
      <c r="B28" s="65" t="s">
        <v>91</v>
      </c>
      <c r="C28" s="65"/>
      <c r="D28" s="50">
        <v>122</v>
      </c>
      <c r="E28" s="50">
        <v>129</v>
      </c>
      <c r="F28" s="50">
        <v>119</v>
      </c>
      <c r="G28" s="128">
        <v>98</v>
      </c>
      <c r="H28" s="67">
        <v>468</v>
      </c>
      <c r="I28" s="52"/>
      <c r="J28" s="50">
        <v>127</v>
      </c>
      <c r="K28" s="50">
        <v>123</v>
      </c>
      <c r="L28" s="50">
        <v>130</v>
      </c>
      <c r="M28" s="128">
        <v>87</v>
      </c>
      <c r="N28" s="67">
        <v>466</v>
      </c>
      <c r="O28" s="52"/>
      <c r="P28" s="128">
        <v>85</v>
      </c>
    </row>
    <row r="29" spans="2:16">
      <c r="B29" s="53" t="s">
        <v>38</v>
      </c>
      <c r="C29" s="14"/>
      <c r="D29" s="140">
        <v>0.10909090909090913</v>
      </c>
      <c r="E29" s="140">
        <v>0.1415929203539823</v>
      </c>
      <c r="F29" s="140">
        <v>0.14423076923076916</v>
      </c>
      <c r="G29" s="141">
        <v>0.88461538461538458</v>
      </c>
      <c r="H29" s="142">
        <v>0.23482849604221645</v>
      </c>
      <c r="I29" s="140"/>
      <c r="J29" s="140">
        <v>4.0983606557376984E-2</v>
      </c>
      <c r="K29" s="140">
        <v>-4.6511627906976716E-2</v>
      </c>
      <c r="L29" s="140">
        <v>9.243697478991586E-2</v>
      </c>
      <c r="M29" s="141">
        <v>-0.11224489795918369</v>
      </c>
      <c r="N29" s="142">
        <v>0</v>
      </c>
      <c r="O29" s="22"/>
      <c r="P29" s="141">
        <v>-0.3307086614173228</v>
      </c>
    </row>
    <row r="30" spans="2:16" s="280" customFormat="1">
      <c r="B30" s="65"/>
      <c r="C30" s="65" t="s">
        <v>32</v>
      </c>
      <c r="D30" s="268">
        <v>124</v>
      </c>
      <c r="E30" s="268">
        <v>130</v>
      </c>
      <c r="F30" s="268">
        <v>118</v>
      </c>
      <c r="G30" s="269">
        <v>100</v>
      </c>
      <c r="H30" s="270">
        <v>472</v>
      </c>
      <c r="I30" s="271"/>
      <c r="J30" s="268">
        <v>132</v>
      </c>
      <c r="K30" s="268">
        <v>125</v>
      </c>
      <c r="L30" s="268">
        <v>121</v>
      </c>
      <c r="M30" s="269">
        <v>95</v>
      </c>
      <c r="N30" s="270">
        <v>472</v>
      </c>
      <c r="O30" s="52"/>
      <c r="P30" s="269">
        <v>106</v>
      </c>
    </row>
    <row r="31" spans="2:16">
      <c r="B31" s="5"/>
      <c r="C31" s="53" t="s">
        <v>38</v>
      </c>
      <c r="D31" s="140">
        <v>0.1272727272727272</v>
      </c>
      <c r="E31" s="140">
        <v>0.14035087719298245</v>
      </c>
      <c r="F31" s="140">
        <v>0.12380952380952381</v>
      </c>
      <c r="G31" s="141">
        <v>0.81818181818181812</v>
      </c>
      <c r="H31" s="142">
        <v>0.22916666666666674</v>
      </c>
      <c r="I31" s="140"/>
      <c r="J31" s="140">
        <v>6.4516129032258007E-2</v>
      </c>
      <c r="K31" s="140">
        <v>-3.8461538461538436E-2</v>
      </c>
      <c r="L31" s="140">
        <v>2.5423728813559254E-2</v>
      </c>
      <c r="M31" s="141">
        <v>-5.0000000000000044E-2</v>
      </c>
      <c r="N31" s="142">
        <v>0</v>
      </c>
      <c r="O31" s="22"/>
      <c r="P31" s="141">
        <v>-0.19696969696969702</v>
      </c>
    </row>
    <row r="32" spans="2:16" s="280" customFormat="1">
      <c r="B32" s="65"/>
      <c r="C32" s="65" t="s">
        <v>64</v>
      </c>
      <c r="D32" s="276">
        <v>-2</v>
      </c>
      <c r="E32" s="276">
        <v>-1</v>
      </c>
      <c r="F32" s="276">
        <v>1</v>
      </c>
      <c r="G32" s="276">
        <v>-2</v>
      </c>
      <c r="H32" s="278">
        <v>-4</v>
      </c>
      <c r="I32" s="279"/>
      <c r="J32" s="276">
        <v>-5</v>
      </c>
      <c r="K32" s="276">
        <v>-2</v>
      </c>
      <c r="L32" s="276">
        <v>9</v>
      </c>
      <c r="M32" s="277">
        <v>-8</v>
      </c>
      <c r="N32" s="278">
        <v>-6</v>
      </c>
      <c r="O32" s="52"/>
      <c r="P32" s="277">
        <v>-21</v>
      </c>
    </row>
    <row r="33" spans="2:16">
      <c r="B33" s="5"/>
      <c r="C33" s="53" t="s">
        <v>38</v>
      </c>
      <c r="D33" s="140">
        <v>-2</v>
      </c>
      <c r="E33" s="140">
        <v>0</v>
      </c>
      <c r="F33" s="140">
        <v>2</v>
      </c>
      <c r="G33" s="141">
        <v>0.33</v>
      </c>
      <c r="H33" s="142">
        <v>0.2</v>
      </c>
      <c r="I33" s="140"/>
      <c r="J33" s="140">
        <v>-1.5</v>
      </c>
      <c r="K33" s="140">
        <v>-1</v>
      </c>
      <c r="L33" s="140">
        <v>8</v>
      </c>
      <c r="M33" s="141">
        <v>-3</v>
      </c>
      <c r="N33" s="142">
        <v>-0.5</v>
      </c>
      <c r="O33" s="22"/>
      <c r="P33" s="141">
        <v>-3.2</v>
      </c>
    </row>
    <row r="34" spans="2:16">
      <c r="G34" s="126"/>
      <c r="H34" s="118"/>
      <c r="M34" s="126"/>
      <c r="N34" s="118"/>
      <c r="P34" s="126"/>
    </row>
    <row r="35" spans="2:16">
      <c r="B35" s="134" t="s">
        <v>53</v>
      </c>
      <c r="C35" s="135"/>
      <c r="D35" s="22"/>
      <c r="E35" s="22"/>
      <c r="F35" s="22"/>
      <c r="G35" s="138"/>
      <c r="H35" s="119"/>
      <c r="I35" s="22"/>
      <c r="J35" s="22"/>
      <c r="K35" s="22"/>
      <c r="L35" s="22"/>
      <c r="M35" s="138"/>
      <c r="N35" s="119"/>
      <c r="O35" s="22"/>
      <c r="P35" s="138"/>
    </row>
    <row r="36" spans="2:16">
      <c r="B36" s="5"/>
      <c r="C36" s="5" t="s">
        <v>32</v>
      </c>
      <c r="D36" s="140">
        <v>1.0163934426229508</v>
      </c>
      <c r="E36" s="140">
        <v>1.0077519379844961</v>
      </c>
      <c r="F36" s="140">
        <v>0.99159663865546221</v>
      </c>
      <c r="G36" s="141">
        <v>1.0204081632653061</v>
      </c>
      <c r="H36" s="142">
        <v>1.0085470085470085</v>
      </c>
      <c r="I36" s="140"/>
      <c r="J36" s="140">
        <v>1.0393700787401574</v>
      </c>
      <c r="K36" s="140">
        <v>1.0162601626016261</v>
      </c>
      <c r="L36" s="140">
        <v>0.93076923076923079</v>
      </c>
      <c r="M36" s="141">
        <v>1.0919540229885059</v>
      </c>
      <c r="N36" s="142">
        <v>1.0128755364806867</v>
      </c>
      <c r="O36" s="22"/>
      <c r="P36" s="141">
        <v>1.2470588235294118</v>
      </c>
    </row>
    <row r="37" spans="2:16">
      <c r="B37" s="5"/>
      <c r="C37" s="5" t="s">
        <v>64</v>
      </c>
      <c r="D37" s="140">
        <v>-1.6393442622950821E-2</v>
      </c>
      <c r="E37" s="140">
        <v>-7.7519379844961239E-3</v>
      </c>
      <c r="F37" s="140">
        <v>8.4033613445378148E-3</v>
      </c>
      <c r="G37" s="141">
        <v>-2.0408163265306121E-2</v>
      </c>
      <c r="H37" s="142">
        <v>-8.5470085470085479E-3</v>
      </c>
      <c r="I37" s="140"/>
      <c r="J37" s="140">
        <v>-3.937007874015748E-2</v>
      </c>
      <c r="K37" s="140">
        <v>-1.6260162601626018E-2</v>
      </c>
      <c r="L37" s="140">
        <v>6.9230769230769235E-2</v>
      </c>
      <c r="M37" s="141">
        <v>-9.1954022988505746E-2</v>
      </c>
      <c r="N37" s="142">
        <v>-1.2875536480686695E-2</v>
      </c>
      <c r="O37" s="22"/>
      <c r="P37" s="141">
        <v>-0.24705882352941178</v>
      </c>
    </row>
    <row r="38" spans="2:16">
      <c r="D38" s="71"/>
      <c r="E38" s="71"/>
      <c r="F38" s="71"/>
      <c r="G38" s="131"/>
      <c r="H38" s="72"/>
      <c r="I38" s="71"/>
      <c r="J38" s="71"/>
      <c r="K38" s="71"/>
      <c r="L38" s="71"/>
      <c r="M38" s="131"/>
      <c r="N38" s="72"/>
      <c r="P38" s="131"/>
    </row>
    <row r="39" spans="2:16" ht="17.399999999999999">
      <c r="B39" s="110" t="s">
        <v>84</v>
      </c>
      <c r="C39" s="23"/>
      <c r="D39" s="113"/>
      <c r="E39" s="113"/>
      <c r="F39" s="113"/>
      <c r="G39" s="124"/>
      <c r="H39" s="114"/>
      <c r="I39" s="113"/>
      <c r="J39" s="113"/>
      <c r="K39" s="113"/>
      <c r="L39" s="113"/>
      <c r="M39" s="124"/>
      <c r="N39" s="114"/>
      <c r="O39" s="22"/>
      <c r="P39" s="124"/>
    </row>
    <row r="40" spans="2:16">
      <c r="B40" s="5"/>
      <c r="C40" s="5" t="s">
        <v>32</v>
      </c>
      <c r="D40" s="140">
        <v>0.46616541353383456</v>
      </c>
      <c r="E40" s="140">
        <v>0.42904290429042902</v>
      </c>
      <c r="F40" s="140">
        <v>0.3746031746031746</v>
      </c>
      <c r="G40" s="141">
        <v>0.39840637450199201</v>
      </c>
      <c r="H40" s="142">
        <v>0.41585903083700443</v>
      </c>
      <c r="I40" s="140"/>
      <c r="J40" s="140">
        <v>0.41249999999999998</v>
      </c>
      <c r="K40" s="140">
        <v>0.36443148688046645</v>
      </c>
      <c r="L40" s="140">
        <v>0.35588235294117648</v>
      </c>
      <c r="M40" s="141">
        <v>0.36538461538461536</v>
      </c>
      <c r="N40" s="142">
        <v>0.37371338083927158</v>
      </c>
      <c r="O40" s="22"/>
      <c r="P40" s="141">
        <v>0.34983498349834985</v>
      </c>
    </row>
    <row r="41" spans="2:16">
      <c r="B41" s="5"/>
      <c r="C41" s="5" t="s">
        <v>64</v>
      </c>
      <c r="D41" s="140">
        <v>-0.13333333333333333</v>
      </c>
      <c r="E41" s="140">
        <v>-0.05</v>
      </c>
      <c r="F41" s="140">
        <v>2.564102564102564E-2</v>
      </c>
      <c r="G41" s="141">
        <v>-5.4054054054054057E-2</v>
      </c>
      <c r="H41" s="142">
        <v>-3.6036036036036036E-2</v>
      </c>
      <c r="I41" s="140"/>
      <c r="J41" s="140">
        <v>-0.11627906976744186</v>
      </c>
      <c r="K41" s="140">
        <v>-3.2258064516129031E-2</v>
      </c>
      <c r="L41" s="140">
        <v>0.12</v>
      </c>
      <c r="M41" s="141">
        <v>-0.16326530612244897</v>
      </c>
      <c r="N41" s="142">
        <v>-2.6200873362445413E-2</v>
      </c>
      <c r="O41" s="22"/>
      <c r="P41" s="141">
        <v>-0.42857142857142855</v>
      </c>
    </row>
  </sheetData>
  <mergeCells count="2">
    <mergeCell ref="D4:H4"/>
    <mergeCell ref="J4:N4"/>
  </mergeCells>
  <pageMargins left="0.7" right="0.7" top="0.75" bottom="0.75" header="0.3" footer="0.3"/>
  <pageSetup scale="66" orientation="landscape" r:id="rId1"/>
  <headerFooter differentFirst="1">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Q63"/>
  <sheetViews>
    <sheetView showGridLines="0" zoomScaleNormal="100" zoomScaleSheetLayoutView="85" workbookViewId="0"/>
  </sheetViews>
  <sheetFormatPr defaultColWidth="0" defaultRowHeight="15.6" zeroHeight="1"/>
  <cols>
    <col min="1" max="2" width="2.6640625" style="283" customWidth="1"/>
    <col min="3" max="3" width="66" style="283" customWidth="1"/>
    <col min="4" max="5" width="9.6640625" style="283" customWidth="1"/>
    <col min="6" max="6" width="9.88671875" style="283" customWidth="1"/>
    <col min="7" max="8" width="9.6640625" style="283" customWidth="1"/>
    <col min="9" max="9" width="1.6640625" style="283" customWidth="1"/>
    <col min="10" max="14" width="9.6640625" style="283" customWidth="1"/>
    <col min="15" max="15" width="1.6640625" style="283" customWidth="1"/>
    <col min="16" max="16" width="9.6640625" style="283" customWidth="1"/>
    <col min="17" max="17" width="9.109375" style="283" customWidth="1"/>
    <col min="18" max="16384" width="9.109375" style="283" hidden="1"/>
  </cols>
  <sheetData>
    <row r="1" spans="1:16">
      <c r="A1" s="284"/>
      <c r="B1" s="36"/>
      <c r="C1" s="36"/>
      <c r="D1" s="36"/>
      <c r="E1" s="36"/>
      <c r="F1" s="36"/>
      <c r="G1" s="36"/>
      <c r="H1" s="36"/>
      <c r="I1" s="36"/>
      <c r="J1" s="36"/>
      <c r="K1" s="36"/>
      <c r="L1" s="36"/>
      <c r="M1" s="36"/>
      <c r="N1" s="36"/>
      <c r="O1" s="36"/>
      <c r="P1" s="36"/>
    </row>
    <row r="2" spans="1:16">
      <c r="A2" s="284"/>
      <c r="B2" s="35"/>
      <c r="C2" s="17"/>
      <c r="D2" s="36"/>
      <c r="E2" s="36"/>
      <c r="F2" s="36"/>
      <c r="G2" s="36"/>
      <c r="H2" s="36"/>
      <c r="I2" s="36"/>
      <c r="J2" s="36"/>
      <c r="K2" s="36"/>
      <c r="L2" s="36"/>
      <c r="M2" s="36"/>
      <c r="N2" s="36"/>
      <c r="O2" s="36"/>
      <c r="P2" s="334"/>
    </row>
    <row r="3" spans="1:16" s="285" customFormat="1">
      <c r="B3" s="17"/>
      <c r="C3" s="17"/>
      <c r="D3" s="17"/>
      <c r="E3" s="17"/>
      <c r="F3" s="17"/>
      <c r="G3" s="17"/>
      <c r="J3" s="17"/>
      <c r="K3" s="17"/>
      <c r="L3" s="17"/>
      <c r="M3" s="69"/>
    </row>
    <row r="4" spans="1:16">
      <c r="A4" s="285"/>
      <c r="B4" s="2"/>
      <c r="C4" s="7"/>
      <c r="D4" s="336">
        <v>2014</v>
      </c>
      <c r="E4" s="336"/>
      <c r="F4" s="336"/>
      <c r="G4" s="336"/>
      <c r="H4" s="336"/>
      <c r="I4" s="286"/>
      <c r="J4" s="336">
        <v>2015</v>
      </c>
      <c r="K4" s="336"/>
      <c r="L4" s="336"/>
      <c r="M4" s="336"/>
      <c r="N4" s="336"/>
      <c r="O4" s="282"/>
      <c r="P4" s="286">
        <v>2016</v>
      </c>
    </row>
    <row r="5" spans="1:16" ht="16.2" customHeight="1">
      <c r="A5" s="285"/>
      <c r="B5" s="70" t="s">
        <v>94</v>
      </c>
      <c r="C5" s="39"/>
      <c r="D5" s="40" t="s">
        <v>0</v>
      </c>
      <c r="E5" s="40" t="s">
        <v>1</v>
      </c>
      <c r="F5" s="40" t="s">
        <v>2</v>
      </c>
      <c r="G5" s="40" t="s">
        <v>3</v>
      </c>
      <c r="H5" s="41" t="s">
        <v>40</v>
      </c>
      <c r="I5" s="4"/>
      <c r="J5" s="40" t="s">
        <v>0</v>
      </c>
      <c r="K5" s="40" t="s">
        <v>1</v>
      </c>
      <c r="L5" s="40" t="s">
        <v>2</v>
      </c>
      <c r="M5" s="40" t="s">
        <v>3</v>
      </c>
      <c r="N5" s="41" t="s">
        <v>40</v>
      </c>
      <c r="O5" s="4"/>
      <c r="P5" s="120" t="s">
        <v>0</v>
      </c>
    </row>
    <row r="6" spans="1:16" ht="16.2" customHeight="1">
      <c r="A6" s="285"/>
      <c r="B6" s="70"/>
      <c r="C6" s="39"/>
      <c r="D6" s="4"/>
      <c r="E6" s="4"/>
      <c r="F6" s="4"/>
      <c r="G6" s="4"/>
      <c r="H6" s="108"/>
      <c r="I6" s="4"/>
      <c r="J6" s="4"/>
      <c r="K6" s="4"/>
      <c r="L6" s="4"/>
      <c r="M6" s="4"/>
      <c r="N6" s="108"/>
      <c r="O6" s="4"/>
      <c r="P6" s="121"/>
    </row>
    <row r="7" spans="1:16" ht="16.2" customHeight="1" thickBot="1">
      <c r="A7" s="285"/>
      <c r="B7" s="73" t="s">
        <v>97</v>
      </c>
      <c r="C7" s="74"/>
      <c r="D7" s="74"/>
      <c r="E7" s="74"/>
      <c r="F7" s="74"/>
      <c r="G7" s="74"/>
      <c r="H7" s="75"/>
      <c r="I7" s="76"/>
      <c r="J7" s="74"/>
      <c r="K7" s="74"/>
      <c r="L7" s="74"/>
      <c r="M7" s="74"/>
      <c r="N7" s="75"/>
      <c r="O7" s="295"/>
      <c r="P7" s="127"/>
    </row>
    <row r="8" spans="1:16" ht="16.2" customHeight="1" thickTop="1">
      <c r="A8" s="285"/>
      <c r="B8" s="66" t="s">
        <v>85</v>
      </c>
      <c r="C8" s="77"/>
      <c r="D8" s="318">
        <v>223</v>
      </c>
      <c r="E8" s="318">
        <v>250</v>
      </c>
      <c r="F8" s="318">
        <v>286</v>
      </c>
      <c r="G8" s="318">
        <v>249</v>
      </c>
      <c r="H8" s="319">
        <v>252</v>
      </c>
      <c r="I8" s="240"/>
      <c r="J8" s="318">
        <v>282</v>
      </c>
      <c r="K8" s="318">
        <v>310</v>
      </c>
      <c r="L8" s="318">
        <v>351</v>
      </c>
      <c r="M8" s="318">
        <v>298</v>
      </c>
      <c r="N8" s="319">
        <v>310</v>
      </c>
      <c r="O8" s="295"/>
      <c r="P8" s="320">
        <v>340</v>
      </c>
    </row>
    <row r="9" spans="1:16" ht="16.2" customHeight="1">
      <c r="A9" s="285"/>
      <c r="B9" s="313" t="s">
        <v>39</v>
      </c>
      <c r="C9" s="295"/>
      <c r="D9" s="58">
        <v>0.15898955013268057</v>
      </c>
      <c r="E9" s="58">
        <v>0.16271963850050319</v>
      </c>
      <c r="F9" s="58">
        <v>0.18352440596905129</v>
      </c>
      <c r="G9" s="58">
        <v>0.22048823812963469</v>
      </c>
      <c r="H9" s="59">
        <v>0.18</v>
      </c>
      <c r="I9" s="58"/>
      <c r="J9" s="58">
        <v>0.26</v>
      </c>
      <c r="K9" s="58">
        <v>0.23851377038580845</v>
      </c>
      <c r="L9" s="58">
        <v>0.22698415206269051</v>
      </c>
      <c r="M9" s="58">
        <v>0.2</v>
      </c>
      <c r="N9" s="314">
        <v>0.23026795879199979</v>
      </c>
      <c r="O9" s="295"/>
      <c r="P9" s="315">
        <v>0.20672353274021305</v>
      </c>
    </row>
    <row r="10" spans="1:16" ht="16.2" customHeight="1">
      <c r="A10" s="285"/>
      <c r="B10" s="66" t="s">
        <v>93</v>
      </c>
      <c r="C10" s="321"/>
      <c r="D10" s="323">
        <v>103993232.66666667</v>
      </c>
      <c r="E10" s="323">
        <v>115678589.66666667</v>
      </c>
      <c r="F10" s="323">
        <v>129910929.66666667</v>
      </c>
      <c r="G10" s="323">
        <v>102683039.66666667</v>
      </c>
      <c r="H10" s="324">
        <v>113066447.91666667</v>
      </c>
      <c r="I10" s="240"/>
      <c r="J10" s="323">
        <v>125898536.66666667</v>
      </c>
      <c r="K10" s="323">
        <v>136178390.33333334</v>
      </c>
      <c r="L10" s="323">
        <v>150841904</v>
      </c>
      <c r="M10" s="323">
        <v>112995879</v>
      </c>
      <c r="N10" s="324">
        <v>131478677.5</v>
      </c>
      <c r="O10" s="18"/>
      <c r="P10" s="325">
        <v>142642301.66666666</v>
      </c>
    </row>
    <row r="11" spans="1:16" ht="16.2" customHeight="1">
      <c r="A11" s="285"/>
      <c r="B11" s="322" t="s">
        <v>39</v>
      </c>
      <c r="C11" s="18"/>
      <c r="D11" s="326"/>
      <c r="E11" s="326"/>
      <c r="F11" s="326"/>
      <c r="G11" s="326"/>
      <c r="H11" s="327"/>
      <c r="I11" s="326"/>
      <c r="J11" s="326">
        <v>0.21064170780178215</v>
      </c>
      <c r="K11" s="326">
        <v>0.17</v>
      </c>
      <c r="L11" s="326">
        <v>0.16111799616660627</v>
      </c>
      <c r="M11" s="326">
        <v>0.10043532035487868</v>
      </c>
      <c r="N11" s="327">
        <v>0.16284455228011274</v>
      </c>
      <c r="O11" s="18"/>
      <c r="P11" s="328">
        <v>0.13299411925915683</v>
      </c>
    </row>
    <row r="12" spans="1:16" ht="16.2" customHeight="1">
      <c r="A12" s="285"/>
      <c r="B12" s="66" t="s">
        <v>95</v>
      </c>
      <c r="C12" s="316"/>
      <c r="D12" s="318">
        <v>312</v>
      </c>
      <c r="E12" s="318">
        <v>347</v>
      </c>
      <c r="F12" s="318">
        <v>390</v>
      </c>
      <c r="G12" s="318">
        <v>308</v>
      </c>
      <c r="H12" s="317">
        <v>1357</v>
      </c>
      <c r="I12" s="240"/>
      <c r="J12" s="318">
        <v>378</v>
      </c>
      <c r="K12" s="318">
        <v>408</v>
      </c>
      <c r="L12" s="318">
        <v>453</v>
      </c>
      <c r="M12" s="318">
        <v>339</v>
      </c>
      <c r="N12" s="317">
        <v>1578</v>
      </c>
      <c r="O12" s="295"/>
      <c r="P12" s="320">
        <v>428</v>
      </c>
    </row>
    <row r="13" spans="1:16" ht="16.2" customHeight="1">
      <c r="A13" s="285"/>
      <c r="B13" s="313" t="s">
        <v>39</v>
      </c>
      <c r="C13" s="295"/>
      <c r="D13" s="58"/>
      <c r="E13" s="58"/>
      <c r="F13" s="58"/>
      <c r="G13" s="58"/>
      <c r="H13" s="59"/>
      <c r="I13" s="58"/>
      <c r="J13" s="58">
        <v>0.21064170780178215</v>
      </c>
      <c r="K13" s="58">
        <v>0.17</v>
      </c>
      <c r="L13" s="58">
        <v>0.16111799616660627</v>
      </c>
      <c r="M13" s="58">
        <v>0.10043532035487868</v>
      </c>
      <c r="N13" s="59">
        <v>0.16284455228011274</v>
      </c>
      <c r="O13" s="295"/>
      <c r="P13" s="315">
        <v>0.13299320088113187</v>
      </c>
    </row>
    <row r="14" spans="1:16" ht="16.2" customHeight="1">
      <c r="A14" s="285"/>
      <c r="B14" s="66" t="s">
        <v>89</v>
      </c>
      <c r="C14" s="316"/>
      <c r="D14" s="81">
        <v>0.57946224946342517</v>
      </c>
      <c r="E14" s="81">
        <v>0.59287600572954191</v>
      </c>
      <c r="F14" s="81">
        <v>0.5589676477285056</v>
      </c>
      <c r="G14" s="81">
        <v>0.51589584659711374</v>
      </c>
      <c r="H14" s="82">
        <v>0.5625739948899886</v>
      </c>
      <c r="I14" s="240"/>
      <c r="J14" s="81">
        <v>0.57706827921563619</v>
      </c>
      <c r="K14" s="81">
        <v>0.58036533539972746</v>
      </c>
      <c r="L14" s="81">
        <v>0.50334197971495598</v>
      </c>
      <c r="M14" s="81">
        <v>0.45386671139868145</v>
      </c>
      <c r="N14" s="82">
        <v>0.5303053791301382</v>
      </c>
      <c r="O14" s="295"/>
      <c r="P14" s="267">
        <v>0.44236336170542961</v>
      </c>
    </row>
    <row r="15" spans="1:16" ht="16.2" customHeight="1">
      <c r="A15" s="285"/>
      <c r="B15" s="313" t="s">
        <v>39</v>
      </c>
      <c r="C15" s="295"/>
      <c r="D15" s="58"/>
      <c r="E15" s="58"/>
      <c r="F15" s="58"/>
      <c r="G15" s="58"/>
      <c r="H15" s="59"/>
      <c r="I15" s="58"/>
      <c r="J15" s="58">
        <v>-4.1313653305383724E-3</v>
      </c>
      <c r="K15" s="140">
        <v>-2.1101664106679241E-2</v>
      </c>
      <c r="L15" s="140">
        <v>-9.9515004561708365E-2</v>
      </c>
      <c r="M15" s="141">
        <v>-0.12023577163410204</v>
      </c>
      <c r="N15" s="143">
        <v>-5.8669401889613226E-2</v>
      </c>
      <c r="O15" s="295"/>
      <c r="P15" s="141">
        <v>-0.2434297731514552</v>
      </c>
    </row>
    <row r="16" spans="1:16" ht="16.2" customHeight="1">
      <c r="A16" s="285"/>
      <c r="B16" s="8"/>
      <c r="C16" s="8"/>
      <c r="D16" s="285"/>
      <c r="E16" s="285"/>
      <c r="F16" s="285"/>
      <c r="G16" s="5"/>
      <c r="H16" s="108"/>
      <c r="I16" s="4"/>
      <c r="J16" s="4"/>
      <c r="K16" s="4"/>
      <c r="L16" s="4"/>
      <c r="M16" s="4"/>
      <c r="N16" s="108"/>
      <c r="O16" s="4"/>
      <c r="P16" s="121"/>
    </row>
    <row r="17" spans="1:16" ht="16.2" customHeight="1" thickBot="1">
      <c r="A17" s="284"/>
      <c r="B17" s="73" t="s">
        <v>49</v>
      </c>
      <c r="C17" s="74"/>
      <c r="D17" s="287"/>
      <c r="E17" s="287"/>
      <c r="F17" s="287"/>
      <c r="G17" s="287"/>
      <c r="H17" s="288"/>
      <c r="I17" s="289"/>
      <c r="J17" s="287"/>
      <c r="K17" s="287"/>
      <c r="L17" s="287"/>
      <c r="M17" s="287"/>
      <c r="N17" s="288"/>
      <c r="O17" s="76"/>
      <c r="P17" s="290"/>
    </row>
    <row r="18" spans="1:16" ht="16.2" thickTop="1">
      <c r="A18" s="284"/>
      <c r="B18" s="66" t="s">
        <v>4</v>
      </c>
      <c r="C18" s="65"/>
      <c r="D18" s="291">
        <v>281</v>
      </c>
      <c r="E18" s="291">
        <v>323</v>
      </c>
      <c r="F18" s="291">
        <v>354</v>
      </c>
      <c r="G18" s="291">
        <v>288</v>
      </c>
      <c r="H18" s="292">
        <v>1246</v>
      </c>
      <c r="I18" s="293"/>
      <c r="J18" s="291">
        <v>363</v>
      </c>
      <c r="K18" s="291">
        <v>405</v>
      </c>
      <c r="L18" s="291">
        <v>415</v>
      </c>
      <c r="M18" s="291">
        <v>309</v>
      </c>
      <c r="N18" s="292">
        <v>1492</v>
      </c>
      <c r="O18" s="293"/>
      <c r="P18" s="294">
        <v>352</v>
      </c>
    </row>
    <row r="19" spans="1:16" s="295" customFormat="1">
      <c r="A19" s="285"/>
      <c r="B19" s="53" t="s">
        <v>37</v>
      </c>
      <c r="D19" s="113">
        <v>0.22173913043478266</v>
      </c>
      <c r="E19" s="113">
        <v>0.30769230769230771</v>
      </c>
      <c r="F19" s="113">
        <v>0.38823529411764701</v>
      </c>
      <c r="G19" s="102">
        <v>0.352112676056338</v>
      </c>
      <c r="H19" s="114">
        <v>0.31851851851851842</v>
      </c>
      <c r="I19" s="113"/>
      <c r="J19" s="113">
        <v>0.29181494661921703</v>
      </c>
      <c r="K19" s="113">
        <v>0.25386996904024772</v>
      </c>
      <c r="L19" s="113">
        <v>0.17231638418079087</v>
      </c>
      <c r="M19" s="102">
        <v>7.2916666666666741E-2</v>
      </c>
      <c r="N19" s="114">
        <v>0.1974317817014446</v>
      </c>
      <c r="O19" s="22"/>
      <c r="P19" s="141">
        <v>-3.0303030303030276E-2</v>
      </c>
    </row>
    <row r="20" spans="1:16">
      <c r="A20" s="284"/>
      <c r="B20" s="66"/>
      <c r="C20" s="66" t="s">
        <v>20</v>
      </c>
      <c r="D20" s="296">
        <v>146</v>
      </c>
      <c r="E20" s="296">
        <v>161</v>
      </c>
      <c r="F20" s="296">
        <v>176</v>
      </c>
      <c r="G20" s="296">
        <v>146</v>
      </c>
      <c r="H20" s="297">
        <v>629</v>
      </c>
      <c r="I20" s="298"/>
      <c r="J20" s="296">
        <v>182</v>
      </c>
      <c r="K20" s="296">
        <v>211</v>
      </c>
      <c r="L20" s="296">
        <v>219</v>
      </c>
      <c r="M20" s="296">
        <v>163</v>
      </c>
      <c r="N20" s="297">
        <v>775</v>
      </c>
      <c r="O20" s="299"/>
      <c r="P20" s="300">
        <v>191</v>
      </c>
    </row>
    <row r="21" spans="1:16" s="295" customFormat="1">
      <c r="A21" s="285"/>
      <c r="B21" s="5"/>
      <c r="C21" s="53" t="s">
        <v>38</v>
      </c>
      <c r="D21" s="113">
        <v>0.19672131147540983</v>
      </c>
      <c r="E21" s="113">
        <v>0.20149253731343286</v>
      </c>
      <c r="F21" s="113">
        <v>0.35384615384615392</v>
      </c>
      <c r="G21" s="102">
        <v>0.35185185185185186</v>
      </c>
      <c r="H21" s="114">
        <v>0.27327935222672073</v>
      </c>
      <c r="I21" s="113"/>
      <c r="J21" s="113">
        <v>0.24657534246575352</v>
      </c>
      <c r="K21" s="113">
        <v>0.31055900621118004</v>
      </c>
      <c r="L21" s="113">
        <v>0.24431818181818188</v>
      </c>
      <c r="M21" s="102">
        <v>0.11643835616438358</v>
      </c>
      <c r="N21" s="114">
        <v>0.2321144674085851</v>
      </c>
      <c r="O21" s="22"/>
      <c r="P21" s="124">
        <v>4.9450549450549497E-2</v>
      </c>
    </row>
    <row r="22" spans="1:16">
      <c r="A22" s="284"/>
      <c r="B22" s="66"/>
      <c r="C22" s="66" t="s">
        <v>21</v>
      </c>
      <c r="D22" s="296">
        <v>90</v>
      </c>
      <c r="E22" s="296">
        <v>107</v>
      </c>
      <c r="F22" s="296">
        <v>119</v>
      </c>
      <c r="G22" s="296">
        <v>89</v>
      </c>
      <c r="H22" s="297">
        <v>405</v>
      </c>
      <c r="I22" s="298"/>
      <c r="J22" s="296">
        <v>120</v>
      </c>
      <c r="K22" s="296">
        <v>127</v>
      </c>
      <c r="L22" s="296">
        <v>135</v>
      </c>
      <c r="M22" s="296">
        <v>90</v>
      </c>
      <c r="N22" s="297">
        <v>473</v>
      </c>
      <c r="O22" s="299"/>
      <c r="P22" s="300">
        <v>110</v>
      </c>
    </row>
    <row r="23" spans="1:16" s="295" customFormat="1">
      <c r="A23" s="285"/>
      <c r="B23" s="5"/>
      <c r="C23" s="53" t="s">
        <v>38</v>
      </c>
      <c r="D23" s="113">
        <v>0.26760563380281699</v>
      </c>
      <c r="E23" s="113">
        <v>0.46575342465753433</v>
      </c>
      <c r="F23" s="113">
        <v>0.43373493975903621</v>
      </c>
      <c r="G23" s="102">
        <v>0.390625</v>
      </c>
      <c r="H23" s="114">
        <v>0.39175257731958757</v>
      </c>
      <c r="I23" s="113"/>
      <c r="J23" s="113">
        <v>0.33333333333333326</v>
      </c>
      <c r="K23" s="113">
        <v>0.18691588785046731</v>
      </c>
      <c r="L23" s="113">
        <v>0.13445378151260501</v>
      </c>
      <c r="M23" s="102">
        <v>1.1235955056179803E-2</v>
      </c>
      <c r="N23" s="114">
        <v>0.16790123456790118</v>
      </c>
      <c r="O23" s="22"/>
      <c r="P23" s="141">
        <v>-8.333333333333337E-2</v>
      </c>
    </row>
    <row r="24" spans="1:16">
      <c r="A24" s="284"/>
      <c r="B24" s="49"/>
      <c r="C24" s="66" t="s">
        <v>23</v>
      </c>
      <c r="D24" s="296">
        <v>35</v>
      </c>
      <c r="E24" s="296">
        <v>42</v>
      </c>
      <c r="F24" s="296">
        <v>43</v>
      </c>
      <c r="G24" s="296">
        <v>36</v>
      </c>
      <c r="H24" s="297">
        <v>156</v>
      </c>
      <c r="I24" s="298"/>
      <c r="J24" s="296">
        <v>42</v>
      </c>
      <c r="K24" s="296">
        <v>48</v>
      </c>
      <c r="L24" s="296">
        <v>43</v>
      </c>
      <c r="M24" s="296">
        <v>39</v>
      </c>
      <c r="N24" s="297">
        <v>172</v>
      </c>
      <c r="O24" s="299"/>
      <c r="P24" s="300">
        <v>37</v>
      </c>
    </row>
    <row r="25" spans="1:16" s="295" customFormat="1">
      <c r="A25" s="285"/>
      <c r="B25" s="5"/>
      <c r="C25" s="53" t="s">
        <v>38</v>
      </c>
      <c r="D25" s="113">
        <v>0.29629629629629628</v>
      </c>
      <c r="E25" s="113">
        <v>0.39999999999999991</v>
      </c>
      <c r="F25" s="113">
        <v>0.30303030303030298</v>
      </c>
      <c r="G25" s="102">
        <v>0.125</v>
      </c>
      <c r="H25" s="114">
        <v>0.27868852459016402</v>
      </c>
      <c r="I25" s="113"/>
      <c r="J25" s="113">
        <v>0.19999999999999996</v>
      </c>
      <c r="K25" s="113">
        <v>0.14285714285714279</v>
      </c>
      <c r="L25" s="113">
        <v>0</v>
      </c>
      <c r="M25" s="102">
        <v>8.3333333333333259E-2</v>
      </c>
      <c r="N25" s="114">
        <v>0.10256410256410264</v>
      </c>
      <c r="O25" s="22"/>
      <c r="P25" s="141">
        <v>-0.11904761904761907</v>
      </c>
    </row>
    <row r="26" spans="1:16">
      <c r="A26" s="284"/>
      <c r="B26" s="49"/>
      <c r="C26" s="66" t="s">
        <v>22</v>
      </c>
      <c r="D26" s="296">
        <v>10</v>
      </c>
      <c r="E26" s="296">
        <v>13</v>
      </c>
      <c r="F26" s="296">
        <v>16</v>
      </c>
      <c r="G26" s="296">
        <v>17</v>
      </c>
      <c r="H26" s="297">
        <v>56</v>
      </c>
      <c r="I26" s="298"/>
      <c r="J26" s="296">
        <v>19</v>
      </c>
      <c r="K26" s="296">
        <v>19</v>
      </c>
      <c r="L26" s="296">
        <v>18</v>
      </c>
      <c r="M26" s="296">
        <v>17</v>
      </c>
      <c r="N26" s="297">
        <v>72</v>
      </c>
      <c r="O26" s="299"/>
      <c r="P26" s="300">
        <v>14</v>
      </c>
    </row>
    <row r="27" spans="1:16" s="295" customFormat="1">
      <c r="A27" s="285"/>
      <c r="B27" s="5"/>
      <c r="C27" s="53" t="s">
        <v>38</v>
      </c>
      <c r="D27" s="113">
        <v>0</v>
      </c>
      <c r="E27" s="113">
        <v>0.30000000000000004</v>
      </c>
      <c r="F27" s="113">
        <v>0.77777777777777768</v>
      </c>
      <c r="G27" s="102">
        <v>0.88888888888888884</v>
      </c>
      <c r="H27" s="114">
        <v>0.47368421052631571</v>
      </c>
      <c r="I27" s="113"/>
      <c r="J27" s="113">
        <v>0.89999999999999991</v>
      </c>
      <c r="K27" s="113">
        <v>0.46153846153846145</v>
      </c>
      <c r="L27" s="113">
        <v>0.125</v>
      </c>
      <c r="M27" s="102">
        <v>0</v>
      </c>
      <c r="N27" s="114">
        <v>0.28571428571428581</v>
      </c>
      <c r="O27" s="22"/>
      <c r="P27" s="141">
        <v>-0.26315789473684215</v>
      </c>
    </row>
    <row r="28" spans="1:16" s="295" customFormat="1" ht="4.95" customHeight="1">
      <c r="A28" s="285"/>
      <c r="B28" s="5"/>
      <c r="C28" s="53"/>
      <c r="D28" s="113"/>
      <c r="E28" s="113"/>
      <c r="F28" s="113"/>
      <c r="G28" s="102"/>
      <c r="H28" s="114"/>
      <c r="I28" s="113"/>
      <c r="J28" s="113"/>
      <c r="K28" s="113"/>
      <c r="L28" s="113"/>
      <c r="M28" s="102"/>
      <c r="N28" s="114"/>
      <c r="O28" s="22"/>
      <c r="P28" s="124"/>
    </row>
    <row r="29" spans="1:16" s="295" customFormat="1">
      <c r="A29" s="285"/>
      <c r="B29" s="110" t="s">
        <v>50</v>
      </c>
      <c r="C29" s="5"/>
      <c r="D29" s="285"/>
      <c r="E29" s="285"/>
      <c r="F29" s="285"/>
      <c r="G29" s="21"/>
      <c r="H29" s="301"/>
      <c r="I29" s="285"/>
      <c r="J29" s="285"/>
      <c r="K29" s="285"/>
      <c r="L29" s="285"/>
      <c r="M29" s="21"/>
      <c r="N29" s="301"/>
      <c r="O29" s="285"/>
      <c r="P29" s="302"/>
    </row>
    <row r="30" spans="1:16" s="295" customFormat="1">
      <c r="A30" s="285"/>
      <c r="B30" s="9"/>
      <c r="C30" s="5" t="s">
        <v>20</v>
      </c>
      <c r="D30" s="303">
        <v>0.5195729537366548</v>
      </c>
      <c r="E30" s="303">
        <v>0.49845201238390091</v>
      </c>
      <c r="F30" s="303">
        <v>0.49717514124293788</v>
      </c>
      <c r="G30" s="102">
        <v>0.50694444444444442</v>
      </c>
      <c r="H30" s="304">
        <v>0.5048154093097913</v>
      </c>
      <c r="I30" s="303"/>
      <c r="J30" s="303">
        <v>0.50137741046831952</v>
      </c>
      <c r="K30" s="303">
        <v>0.5209876543209877</v>
      </c>
      <c r="L30" s="303">
        <v>0.52771084337349394</v>
      </c>
      <c r="M30" s="102">
        <v>0.52750809061488668</v>
      </c>
      <c r="N30" s="304">
        <v>0.51943699731903481</v>
      </c>
      <c r="O30" s="305"/>
      <c r="P30" s="306">
        <v>0.54261363636363635</v>
      </c>
    </row>
    <row r="31" spans="1:16" s="295" customFormat="1">
      <c r="A31" s="285"/>
      <c r="B31" s="9"/>
      <c r="C31" s="5" t="s">
        <v>21</v>
      </c>
      <c r="D31" s="303">
        <v>0.32028469750889682</v>
      </c>
      <c r="E31" s="303">
        <v>0.33126934984520123</v>
      </c>
      <c r="F31" s="303">
        <v>0.33615819209039549</v>
      </c>
      <c r="G31" s="102">
        <v>0.30902777777777779</v>
      </c>
      <c r="H31" s="304">
        <v>0.32504012841091495</v>
      </c>
      <c r="I31" s="303"/>
      <c r="J31" s="303">
        <v>0.33057851239669422</v>
      </c>
      <c r="K31" s="303">
        <v>0.31358024691358027</v>
      </c>
      <c r="L31" s="303">
        <v>0.3253012048192771</v>
      </c>
      <c r="M31" s="102">
        <v>0.29126213592233008</v>
      </c>
      <c r="N31" s="304">
        <v>0.31702412868632707</v>
      </c>
      <c r="O31" s="305"/>
      <c r="P31" s="306">
        <v>0.3125</v>
      </c>
    </row>
    <row r="32" spans="1:16" s="295" customFormat="1">
      <c r="A32" s="285"/>
      <c r="B32" s="9"/>
      <c r="C32" s="5" t="s">
        <v>23</v>
      </c>
      <c r="D32" s="303">
        <v>0.12455516014234876</v>
      </c>
      <c r="E32" s="303">
        <v>0.13003095975232198</v>
      </c>
      <c r="F32" s="303">
        <v>0.12146892655367232</v>
      </c>
      <c r="G32" s="102">
        <v>0.12</v>
      </c>
      <c r="H32" s="304">
        <v>0.12520064205457465</v>
      </c>
      <c r="I32" s="303"/>
      <c r="J32" s="303">
        <v>0.11570247933884298</v>
      </c>
      <c r="K32" s="303">
        <v>0.11851851851851852</v>
      </c>
      <c r="L32" s="303">
        <v>0.10361445783132531</v>
      </c>
      <c r="M32" s="102">
        <v>0.12621359223300971</v>
      </c>
      <c r="N32" s="304">
        <v>0.10528150134048257</v>
      </c>
      <c r="O32" s="305"/>
      <c r="P32" s="306">
        <v>0.10511363636363637</v>
      </c>
    </row>
    <row r="33" spans="1:16" s="295" customFormat="1">
      <c r="A33" s="285"/>
      <c r="B33" s="9"/>
      <c r="C33" s="5" t="s">
        <v>22</v>
      </c>
      <c r="D33" s="303">
        <v>3.5587188612099648E-2</v>
      </c>
      <c r="E33" s="303">
        <v>4.0247678018575851E-2</v>
      </c>
      <c r="F33" s="303">
        <v>4.519774011299435E-2</v>
      </c>
      <c r="G33" s="102">
        <v>5.9027777777777776E-2</v>
      </c>
      <c r="H33" s="304">
        <v>4.49438202247191E-2</v>
      </c>
      <c r="I33" s="303"/>
      <c r="J33" s="303">
        <v>5.2341597796143252E-2</v>
      </c>
      <c r="K33" s="303">
        <v>4.6913580246913583E-2</v>
      </c>
      <c r="L33" s="303">
        <v>4.3373493975903614E-2</v>
      </c>
      <c r="M33" s="102">
        <v>4.501618122977346E-2</v>
      </c>
      <c r="N33" s="304">
        <v>4.8257372654155493E-2</v>
      </c>
      <c r="O33" s="305"/>
      <c r="P33" s="306">
        <v>3.9772727272727272E-2</v>
      </c>
    </row>
    <row r="34" spans="1:16" s="295" customFormat="1" ht="7.5" customHeight="1">
      <c r="A34" s="285"/>
      <c r="B34" s="9"/>
      <c r="C34" s="5"/>
      <c r="D34" s="285"/>
      <c r="E34" s="285"/>
      <c r="F34" s="285"/>
      <c r="G34" s="25"/>
      <c r="H34" s="301"/>
      <c r="I34" s="285"/>
      <c r="J34" s="285"/>
      <c r="K34" s="285"/>
      <c r="L34" s="285"/>
      <c r="M34" s="25"/>
      <c r="N34" s="301"/>
      <c r="O34" s="285"/>
      <c r="P34" s="302"/>
    </row>
    <row r="35" spans="1:16" ht="16.2" thickBot="1">
      <c r="A35" s="284"/>
      <c r="B35" s="73" t="s">
        <v>98</v>
      </c>
      <c r="C35" s="74"/>
      <c r="D35" s="74"/>
      <c r="E35" s="74"/>
      <c r="F35" s="74"/>
      <c r="G35" s="74"/>
      <c r="H35" s="75"/>
      <c r="I35" s="76"/>
      <c r="J35" s="74"/>
      <c r="K35" s="74"/>
      <c r="L35" s="74"/>
      <c r="M35" s="74"/>
      <c r="N35" s="75"/>
      <c r="O35" s="78"/>
      <c r="P35" s="127"/>
    </row>
    <row r="36" spans="1:16" ht="16.2" thickTop="1">
      <c r="A36" s="284"/>
      <c r="B36" s="66" t="s">
        <v>4</v>
      </c>
      <c r="C36" s="65"/>
      <c r="D36" s="307">
        <v>281</v>
      </c>
      <c r="E36" s="307">
        <v>323</v>
      </c>
      <c r="F36" s="307">
        <v>354</v>
      </c>
      <c r="G36" s="307">
        <v>288</v>
      </c>
      <c r="H36" s="308">
        <v>1246</v>
      </c>
      <c r="I36" s="293"/>
      <c r="J36" s="307">
        <v>363</v>
      </c>
      <c r="K36" s="307">
        <v>405</v>
      </c>
      <c r="L36" s="307">
        <v>415</v>
      </c>
      <c r="M36" s="307">
        <v>309</v>
      </c>
      <c r="N36" s="308">
        <v>1492</v>
      </c>
      <c r="O36" s="293"/>
      <c r="P36" s="309">
        <v>352</v>
      </c>
    </row>
    <row r="37" spans="1:16" s="295" customFormat="1">
      <c r="A37" s="285"/>
      <c r="B37" s="53" t="s">
        <v>38</v>
      </c>
      <c r="D37" s="113">
        <v>0.22173913043478266</v>
      </c>
      <c r="E37" s="113">
        <v>0.30769230769230771</v>
      </c>
      <c r="F37" s="113">
        <v>0.38823529411764701</v>
      </c>
      <c r="G37" s="113">
        <v>0.352112676056338</v>
      </c>
      <c r="H37" s="114">
        <v>0.31851851851851842</v>
      </c>
      <c r="I37" s="113"/>
      <c r="J37" s="113">
        <v>0.29181494661921703</v>
      </c>
      <c r="K37" s="113">
        <v>0.25386996904024772</v>
      </c>
      <c r="L37" s="113">
        <v>0.17231638418079087</v>
      </c>
      <c r="M37" s="113">
        <v>7.2916666666666741E-2</v>
      </c>
      <c r="N37" s="114">
        <v>0.1974317817014446</v>
      </c>
      <c r="O37" s="22"/>
      <c r="P37" s="141">
        <v>-3.0303030303030276E-2</v>
      </c>
    </row>
    <row r="38" spans="1:16">
      <c r="A38" s="284"/>
      <c r="B38" s="66"/>
      <c r="C38" s="66" t="s">
        <v>69</v>
      </c>
      <c r="D38" s="296">
        <v>207</v>
      </c>
      <c r="E38" s="296">
        <v>235</v>
      </c>
      <c r="F38" s="296">
        <v>247</v>
      </c>
      <c r="G38" s="296">
        <v>181</v>
      </c>
      <c r="H38" s="297">
        <v>870</v>
      </c>
      <c r="I38" s="298"/>
      <c r="J38" s="296">
        <v>249</v>
      </c>
      <c r="K38" s="296">
        <v>266</v>
      </c>
      <c r="L38" s="296">
        <v>261</v>
      </c>
      <c r="M38" s="296">
        <v>180</v>
      </c>
      <c r="N38" s="297">
        <v>956</v>
      </c>
      <c r="O38" s="299"/>
      <c r="P38" s="300">
        <v>227</v>
      </c>
    </row>
    <row r="39" spans="1:16" s="295" customFormat="1">
      <c r="A39" s="285"/>
      <c r="B39" s="5"/>
      <c r="C39" s="53" t="s">
        <v>38</v>
      </c>
      <c r="D39" s="113">
        <v>0.15642458100558665</v>
      </c>
      <c r="E39" s="113">
        <v>0.28415300546448097</v>
      </c>
      <c r="F39" s="113">
        <v>0.30687830687830697</v>
      </c>
      <c r="G39" s="113">
        <v>0.25</v>
      </c>
      <c r="H39" s="114">
        <v>0.25179856115107913</v>
      </c>
      <c r="I39" s="113"/>
      <c r="J39" s="113">
        <v>0.20289855072463769</v>
      </c>
      <c r="K39" s="113">
        <v>0.13191489361702136</v>
      </c>
      <c r="L39" s="113">
        <v>5.6680161943319929E-2</v>
      </c>
      <c r="M39" s="202">
        <v>-5.5248618784530246E-3</v>
      </c>
      <c r="N39" s="114">
        <v>9.885057471264358E-2</v>
      </c>
      <c r="O39" s="22"/>
      <c r="P39" s="141">
        <v>-8.8353413654618462E-2</v>
      </c>
    </row>
    <row r="40" spans="1:16">
      <c r="A40" s="284"/>
      <c r="B40" s="66"/>
      <c r="C40" s="66" t="s">
        <v>70</v>
      </c>
      <c r="D40" s="296">
        <v>32</v>
      </c>
      <c r="E40" s="296">
        <v>37</v>
      </c>
      <c r="F40" s="296">
        <v>35</v>
      </c>
      <c r="G40" s="296">
        <v>36</v>
      </c>
      <c r="H40" s="297">
        <v>140</v>
      </c>
      <c r="I40" s="298"/>
      <c r="J40" s="296">
        <v>35</v>
      </c>
      <c r="K40" s="296">
        <v>40</v>
      </c>
      <c r="L40" s="296">
        <v>42</v>
      </c>
      <c r="M40" s="296">
        <v>42</v>
      </c>
      <c r="N40" s="297">
        <v>159</v>
      </c>
      <c r="O40" s="299"/>
      <c r="P40" s="300">
        <v>39</v>
      </c>
    </row>
    <row r="41" spans="1:16" s="295" customFormat="1">
      <c r="A41" s="285"/>
      <c r="B41" s="5"/>
      <c r="C41" s="53" t="s">
        <v>38</v>
      </c>
      <c r="D41" s="113">
        <v>0.28000000000000003</v>
      </c>
      <c r="E41" s="113">
        <v>0.19354838709677424</v>
      </c>
      <c r="F41" s="113">
        <v>0.12903225806451624</v>
      </c>
      <c r="G41" s="113">
        <v>0.13</v>
      </c>
      <c r="H41" s="114">
        <v>0.18</v>
      </c>
      <c r="I41" s="113"/>
      <c r="J41" s="113">
        <v>9.375E-2</v>
      </c>
      <c r="K41" s="113">
        <v>8.1081081081081141E-2</v>
      </c>
      <c r="L41" s="113">
        <v>0.19999999999999996</v>
      </c>
      <c r="M41" s="113">
        <v>0.16666666666666674</v>
      </c>
      <c r="N41" s="114">
        <v>0.13571428571428568</v>
      </c>
      <c r="O41" s="22"/>
      <c r="P41" s="124">
        <v>0.11428571428571432</v>
      </c>
    </row>
    <row r="42" spans="1:16">
      <c r="A42" s="284"/>
      <c r="B42" s="49"/>
      <c r="C42" s="66" t="s">
        <v>71</v>
      </c>
      <c r="D42" s="296">
        <v>42</v>
      </c>
      <c r="E42" s="296">
        <v>51</v>
      </c>
      <c r="F42" s="296">
        <v>72</v>
      </c>
      <c r="G42" s="296">
        <v>71</v>
      </c>
      <c r="H42" s="297">
        <v>236</v>
      </c>
      <c r="I42" s="298"/>
      <c r="J42" s="296">
        <v>79</v>
      </c>
      <c r="K42" s="296">
        <v>99</v>
      </c>
      <c r="L42" s="296">
        <v>112</v>
      </c>
      <c r="M42" s="296">
        <v>87</v>
      </c>
      <c r="N42" s="297">
        <v>377</v>
      </c>
      <c r="O42" s="299"/>
      <c r="P42" s="300">
        <v>86</v>
      </c>
    </row>
    <row r="43" spans="1:16" s="285" customFormat="1">
      <c r="B43" s="9"/>
      <c r="C43" s="53" t="s">
        <v>38</v>
      </c>
      <c r="D43" s="102">
        <v>0.61538461538461542</v>
      </c>
      <c r="E43" s="102">
        <v>0.54545454545454541</v>
      </c>
      <c r="F43" s="102">
        <v>1.0571428571428569</v>
      </c>
      <c r="G43" s="113">
        <v>0.97222222222222232</v>
      </c>
      <c r="H43" s="114">
        <v>0.81538461538461537</v>
      </c>
      <c r="I43" s="113"/>
      <c r="J43" s="102">
        <v>0.88095238095238093</v>
      </c>
      <c r="K43" s="102">
        <v>0.94117647058823528</v>
      </c>
      <c r="L43" s="102">
        <v>0.55555555555555558</v>
      </c>
      <c r="M43" s="113">
        <v>0.22535211267605626</v>
      </c>
      <c r="N43" s="114">
        <v>0.59745762711864403</v>
      </c>
      <c r="O43" s="22"/>
      <c r="P43" s="129">
        <v>8.8607594936708889E-2</v>
      </c>
    </row>
    <row r="44" spans="1:16" s="285" customFormat="1" ht="4.95" customHeight="1">
      <c r="B44" s="9"/>
      <c r="C44" s="53"/>
      <c r="D44" s="24"/>
      <c r="E44" s="24"/>
      <c r="F44" s="24"/>
      <c r="G44" s="22"/>
      <c r="H44" s="119"/>
      <c r="I44" s="22"/>
      <c r="J44" s="24"/>
      <c r="K44" s="24"/>
      <c r="L44" s="24"/>
      <c r="M44" s="22"/>
      <c r="N44" s="119"/>
      <c r="O44" s="22"/>
      <c r="P44" s="130"/>
    </row>
    <row r="45" spans="1:16" s="295" customFormat="1">
      <c r="A45" s="285"/>
      <c r="B45" s="110" t="s">
        <v>50</v>
      </c>
      <c r="C45" s="5"/>
      <c r="D45" s="285"/>
      <c r="E45" s="285"/>
      <c r="F45" s="285"/>
      <c r="G45" s="21"/>
      <c r="H45" s="301"/>
      <c r="I45" s="285"/>
      <c r="J45" s="285"/>
      <c r="K45" s="285"/>
      <c r="L45" s="285"/>
      <c r="M45" s="21"/>
      <c r="N45" s="301"/>
      <c r="O45" s="285"/>
      <c r="P45" s="302"/>
    </row>
    <row r="46" spans="1:16" s="295" customFormat="1">
      <c r="A46" s="285"/>
      <c r="B46" s="9"/>
      <c r="C46" s="5" t="s">
        <v>69</v>
      </c>
      <c r="D46" s="303">
        <v>0.73665480427046259</v>
      </c>
      <c r="E46" s="303">
        <v>0.72755417956656343</v>
      </c>
      <c r="F46" s="303">
        <v>0.69774011299435024</v>
      </c>
      <c r="G46" s="102">
        <v>0.62847222222222221</v>
      </c>
      <c r="H46" s="304">
        <v>0.6982343499197432</v>
      </c>
      <c r="I46" s="303"/>
      <c r="J46" s="303">
        <v>0.68595041322314054</v>
      </c>
      <c r="K46" s="303">
        <v>0.65679012345679011</v>
      </c>
      <c r="L46" s="303">
        <v>0.62891566265060239</v>
      </c>
      <c r="M46" s="102">
        <v>0.58252427184466016</v>
      </c>
      <c r="N46" s="304">
        <v>0.64075067024128685</v>
      </c>
      <c r="O46" s="305"/>
      <c r="P46" s="306">
        <v>0.64488636363636365</v>
      </c>
    </row>
    <row r="47" spans="1:16" s="295" customFormat="1">
      <c r="A47" s="285"/>
      <c r="B47" s="9"/>
      <c r="C47" s="5" t="s">
        <v>70</v>
      </c>
      <c r="D47" s="303">
        <v>0.11387900355871886</v>
      </c>
      <c r="E47" s="303">
        <v>0.11455108359133127</v>
      </c>
      <c r="F47" s="303">
        <v>9.8870056497175146E-2</v>
      </c>
      <c r="G47" s="102">
        <v>0.125</v>
      </c>
      <c r="H47" s="304">
        <v>0.11235955056179775</v>
      </c>
      <c r="I47" s="303"/>
      <c r="J47" s="303">
        <v>9.6418732782369149E-2</v>
      </c>
      <c r="K47" s="303">
        <v>9.8765432098765427E-2</v>
      </c>
      <c r="L47" s="303">
        <v>0.10120481927710843</v>
      </c>
      <c r="M47" s="102">
        <v>0.13592233009708737</v>
      </c>
      <c r="N47" s="304">
        <v>0.10656836461126006</v>
      </c>
      <c r="O47" s="305"/>
      <c r="P47" s="306">
        <v>0.11079545454545454</v>
      </c>
    </row>
    <row r="48" spans="1:16" s="295" customFormat="1">
      <c r="A48" s="285"/>
      <c r="B48" s="9"/>
      <c r="C48" s="5" t="s">
        <v>71</v>
      </c>
      <c r="D48" s="303">
        <v>0.1494661921708185</v>
      </c>
      <c r="E48" s="303">
        <v>0.15789473684210525</v>
      </c>
      <c r="F48" s="303">
        <v>0.20338983050847459</v>
      </c>
      <c r="G48" s="102">
        <v>0.24652777777777779</v>
      </c>
      <c r="H48" s="304">
        <v>0.18940609951845908</v>
      </c>
      <c r="I48" s="303"/>
      <c r="J48" s="303">
        <v>0.21763085399449036</v>
      </c>
      <c r="K48" s="303">
        <v>0.24444444444444444</v>
      </c>
      <c r="L48" s="303">
        <v>0.26987951807228916</v>
      </c>
      <c r="M48" s="102">
        <v>0.28155339805825241</v>
      </c>
      <c r="N48" s="304">
        <v>0.25268096514745308</v>
      </c>
      <c r="O48" s="305"/>
      <c r="P48" s="306">
        <v>0.24431818181818182</v>
      </c>
    </row>
    <row r="49" spans="1:16" s="295" customFormat="1" ht="6.75" customHeight="1">
      <c r="A49" s="285"/>
      <c r="B49" s="285"/>
      <c r="C49" s="285"/>
      <c r="D49" s="310"/>
      <c r="E49" s="310"/>
      <c r="F49" s="310"/>
      <c r="G49" s="310"/>
      <c r="H49" s="311"/>
      <c r="I49" s="310"/>
      <c r="J49" s="310"/>
      <c r="K49" s="310"/>
      <c r="L49" s="310"/>
      <c r="M49" s="310"/>
      <c r="N49" s="311"/>
      <c r="O49" s="285"/>
      <c r="P49" s="312"/>
    </row>
    <row r="50" spans="1:16" hidden="1"/>
    <row r="51" spans="1:16" hidden="1"/>
    <row r="52" spans="1:16" hidden="1"/>
    <row r="53" spans="1:16" hidden="1"/>
    <row r="54" spans="1:16" hidden="1"/>
    <row r="55" spans="1:16" hidden="1"/>
    <row r="56" spans="1:16" hidden="1"/>
    <row r="57" spans="1:16" hidden="1"/>
    <row r="58" spans="1:16" hidden="1"/>
    <row r="59" spans="1:16" hidden="1"/>
    <row r="60" spans="1:16" hidden="1"/>
    <row r="61" spans="1:16" hidden="1"/>
    <row r="62" spans="1:16" hidden="1"/>
    <row r="63" spans="1:16" hidden="1"/>
  </sheetData>
  <mergeCells count="2">
    <mergeCell ref="D4:H4"/>
    <mergeCell ref="J4:N4"/>
  </mergeCells>
  <pageMargins left="0.7" right="0.7" top="0.75" bottom="0.75" header="0.3" footer="0.3"/>
  <pageSetup scale="66" orientation="landscape" r:id="rId1"/>
  <headerFooter differentFirst="1">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Q46"/>
  <sheetViews>
    <sheetView showGridLines="0" zoomScaleNormal="100" zoomScaleSheetLayoutView="80" workbookViewId="0"/>
  </sheetViews>
  <sheetFormatPr defaultColWidth="0" defaultRowHeight="14.4" zeroHeight="1"/>
  <cols>
    <col min="1" max="2" width="2.6640625" style="1" customWidth="1"/>
    <col min="3" max="3" width="49.33203125" style="228" customWidth="1"/>
    <col min="4" max="8" width="10.6640625" style="1" customWidth="1"/>
    <col min="9" max="9" width="1.6640625" style="1" customWidth="1"/>
    <col min="10" max="14" width="10.6640625" style="1" customWidth="1"/>
    <col min="15" max="15" width="1.6640625" style="1" customWidth="1"/>
    <col min="16" max="16" width="10.6640625" style="1" customWidth="1"/>
    <col min="17" max="17" width="9.109375" style="1" customWidth="1"/>
    <col min="18" max="16384" width="9.109375" style="1" hidden="1"/>
  </cols>
  <sheetData>
    <row r="1" spans="2:16" ht="15.75" customHeight="1">
      <c r="B1" s="145"/>
      <c r="C1" s="229"/>
      <c r="D1" s="145"/>
      <c r="E1" s="145"/>
      <c r="F1" s="145"/>
      <c r="G1" s="145"/>
      <c r="H1" s="145"/>
      <c r="I1" s="145"/>
      <c r="J1" s="145"/>
      <c r="K1" s="145"/>
      <c r="L1" s="145"/>
      <c r="M1" s="145"/>
      <c r="N1" s="145"/>
      <c r="O1" s="145"/>
      <c r="P1" s="145"/>
    </row>
    <row r="2" spans="2:16" ht="15.75" customHeight="1">
      <c r="B2" s="146"/>
      <c r="C2" s="230"/>
      <c r="D2" s="145"/>
      <c r="E2" s="145"/>
      <c r="F2" s="145"/>
      <c r="G2" s="145"/>
      <c r="H2" s="145"/>
      <c r="I2" s="145"/>
      <c r="J2" s="145"/>
      <c r="K2" s="145"/>
      <c r="L2" s="145"/>
      <c r="M2" s="145"/>
      <c r="N2" s="145"/>
      <c r="O2" s="145"/>
      <c r="P2" s="334"/>
    </row>
    <row r="3" spans="2:16" ht="15.6">
      <c r="B3" s="13"/>
      <c r="C3" s="230"/>
      <c r="D3" s="158"/>
      <c r="E3" s="158"/>
      <c r="F3" s="158"/>
      <c r="G3" s="158"/>
      <c r="H3" s="158"/>
      <c r="I3" s="158"/>
      <c r="J3" s="158"/>
      <c r="K3" s="158"/>
      <c r="L3" s="158"/>
      <c r="M3" s="158"/>
      <c r="N3" s="158"/>
      <c r="O3" s="158"/>
      <c r="P3" s="158"/>
    </row>
    <row r="4" spans="2:16" ht="15.6">
      <c r="B4" s="2"/>
      <c r="C4" s="231"/>
      <c r="D4" s="338">
        <v>2014</v>
      </c>
      <c r="E4" s="338"/>
      <c r="F4" s="338"/>
      <c r="G4" s="338"/>
      <c r="H4" s="338"/>
      <c r="I4" s="159"/>
      <c r="J4" s="338">
        <v>2015</v>
      </c>
      <c r="K4" s="338"/>
      <c r="L4" s="338"/>
      <c r="M4" s="338"/>
      <c r="N4" s="338"/>
      <c r="O4" s="159"/>
      <c r="P4" s="159">
        <v>2016</v>
      </c>
    </row>
    <row r="5" spans="2:16" ht="15.6">
      <c r="B5" s="70" t="s">
        <v>80</v>
      </c>
      <c r="C5" s="61"/>
      <c r="D5" s="160" t="s">
        <v>0</v>
      </c>
      <c r="E5" s="160" t="s">
        <v>1</v>
      </c>
      <c r="F5" s="160" t="s">
        <v>2</v>
      </c>
      <c r="G5" s="160" t="s">
        <v>3</v>
      </c>
      <c r="H5" s="161" t="s">
        <v>40</v>
      </c>
      <c r="I5" s="162"/>
      <c r="J5" s="160" t="s">
        <v>0</v>
      </c>
      <c r="K5" s="160" t="s">
        <v>1</v>
      </c>
      <c r="L5" s="160" t="s">
        <v>2</v>
      </c>
      <c r="M5" s="160" t="s">
        <v>3</v>
      </c>
      <c r="N5" s="161" t="s">
        <v>40</v>
      </c>
      <c r="O5" s="162"/>
      <c r="P5" s="213" t="s">
        <v>0</v>
      </c>
    </row>
    <row r="6" spans="2:16" ht="4.95" customHeight="1">
      <c r="B6" s="8"/>
      <c r="C6" s="232"/>
      <c r="D6" s="42"/>
      <c r="E6" s="42"/>
      <c r="F6" s="42"/>
      <c r="G6" s="42"/>
      <c r="H6" s="43"/>
      <c r="I6" s="42"/>
      <c r="J6" s="42"/>
      <c r="K6" s="42"/>
      <c r="L6" s="42"/>
      <c r="M6" s="42"/>
      <c r="N6" s="43"/>
      <c r="O6" s="42"/>
      <c r="P6" s="214"/>
    </row>
    <row r="7" spans="2:16" ht="16.2" thickBot="1">
      <c r="B7" s="147" t="s">
        <v>54</v>
      </c>
      <c r="C7" s="233"/>
      <c r="D7" s="46"/>
      <c r="E7" s="46"/>
      <c r="F7" s="46"/>
      <c r="G7" s="46"/>
      <c r="H7" s="47"/>
      <c r="I7" s="42"/>
      <c r="J7" s="46"/>
      <c r="K7" s="46"/>
      <c r="L7" s="46"/>
      <c r="M7" s="46"/>
      <c r="N7" s="47"/>
      <c r="O7" s="42"/>
      <c r="P7" s="122"/>
    </row>
    <row r="8" spans="2:16" ht="18" thickTop="1">
      <c r="B8" s="148" t="s">
        <v>92</v>
      </c>
      <c r="C8" s="234"/>
      <c r="D8" s="163">
        <v>122</v>
      </c>
      <c r="E8" s="164">
        <v>129</v>
      </c>
      <c r="F8" s="164">
        <v>119</v>
      </c>
      <c r="G8" s="164">
        <v>98</v>
      </c>
      <c r="H8" s="165">
        <v>468</v>
      </c>
      <c r="I8" s="166"/>
      <c r="J8" s="164">
        <v>127</v>
      </c>
      <c r="K8" s="164">
        <v>123</v>
      </c>
      <c r="L8" s="164">
        <v>130</v>
      </c>
      <c r="M8" s="164">
        <v>87</v>
      </c>
      <c r="N8" s="167">
        <v>466</v>
      </c>
      <c r="O8" s="166"/>
      <c r="P8" s="215">
        <v>85</v>
      </c>
    </row>
    <row r="9" spans="2:16" ht="17.399999999999999">
      <c r="B9" s="149" t="s">
        <v>55</v>
      </c>
      <c r="C9" s="155"/>
      <c r="D9" s="168">
        <v>10</v>
      </c>
      <c r="E9" s="168">
        <v>11</v>
      </c>
      <c r="F9" s="168">
        <v>12</v>
      </c>
      <c r="G9" s="168">
        <v>14</v>
      </c>
      <c r="H9" s="169">
        <v>47</v>
      </c>
      <c r="I9" s="168"/>
      <c r="J9" s="168">
        <v>14</v>
      </c>
      <c r="K9" s="168">
        <v>15</v>
      </c>
      <c r="L9" s="168">
        <v>13</v>
      </c>
      <c r="M9" s="168">
        <v>16</v>
      </c>
      <c r="N9" s="169">
        <v>57</v>
      </c>
      <c r="O9" s="168"/>
      <c r="P9" s="330">
        <v>16</v>
      </c>
    </row>
    <row r="10" spans="2:16" ht="15.6">
      <c r="B10" s="149" t="s">
        <v>5</v>
      </c>
      <c r="C10" s="155"/>
      <c r="D10" s="168">
        <v>2</v>
      </c>
      <c r="E10" s="168">
        <v>3</v>
      </c>
      <c r="F10" s="168">
        <v>6</v>
      </c>
      <c r="G10" s="168">
        <v>7</v>
      </c>
      <c r="H10" s="169">
        <v>18</v>
      </c>
      <c r="I10" s="168"/>
      <c r="J10" s="168">
        <v>7</v>
      </c>
      <c r="K10" s="168">
        <v>9</v>
      </c>
      <c r="L10" s="168">
        <v>10</v>
      </c>
      <c r="M10" s="168">
        <v>10</v>
      </c>
      <c r="N10" s="169">
        <v>36</v>
      </c>
      <c r="O10" s="168"/>
      <c r="P10" s="330">
        <v>8</v>
      </c>
    </row>
    <row r="11" spans="2:16" ht="15.6">
      <c r="B11" s="149" t="s">
        <v>7</v>
      </c>
      <c r="C11" s="155"/>
      <c r="D11" s="168">
        <v>14</v>
      </c>
      <c r="E11" s="168">
        <v>15</v>
      </c>
      <c r="F11" s="168">
        <v>17</v>
      </c>
      <c r="G11" s="168">
        <v>17</v>
      </c>
      <c r="H11" s="169">
        <v>63</v>
      </c>
      <c r="I11" s="168"/>
      <c r="J11" s="168">
        <v>16</v>
      </c>
      <c r="K11" s="168">
        <v>18</v>
      </c>
      <c r="L11" s="168">
        <v>19</v>
      </c>
      <c r="M11" s="168">
        <v>19</v>
      </c>
      <c r="N11" s="169">
        <v>72</v>
      </c>
      <c r="O11" s="168"/>
      <c r="P11" s="330">
        <v>19</v>
      </c>
    </row>
    <row r="12" spans="2:16" ht="17.399999999999999">
      <c r="B12" s="149" t="s">
        <v>81</v>
      </c>
      <c r="C12" s="155"/>
      <c r="D12" s="79">
        <v>0</v>
      </c>
      <c r="E12" s="79">
        <v>0</v>
      </c>
      <c r="F12" s="79">
        <v>0</v>
      </c>
      <c r="G12" s="79">
        <v>0</v>
      </c>
      <c r="H12" s="112">
        <v>0</v>
      </c>
      <c r="I12" s="42"/>
      <c r="J12" s="79">
        <v>0</v>
      </c>
      <c r="K12" s="79">
        <v>0</v>
      </c>
      <c r="L12" s="79">
        <v>0</v>
      </c>
      <c r="M12" s="79">
        <v>67</v>
      </c>
      <c r="N12" s="169">
        <v>67</v>
      </c>
      <c r="O12" s="42"/>
      <c r="P12" s="84">
        <v>0</v>
      </c>
    </row>
    <row r="13" spans="2:16" ht="15.6">
      <c r="B13" s="149" t="s">
        <v>36</v>
      </c>
      <c r="C13" s="155"/>
      <c r="D13" s="79">
        <v>0</v>
      </c>
      <c r="E13" s="79">
        <v>0</v>
      </c>
      <c r="F13" s="79">
        <v>0</v>
      </c>
      <c r="G13" s="79">
        <v>0</v>
      </c>
      <c r="H13" s="112">
        <v>0</v>
      </c>
      <c r="I13" s="42"/>
      <c r="J13" s="79">
        <v>0</v>
      </c>
      <c r="K13" s="79">
        <v>2</v>
      </c>
      <c r="L13" s="79">
        <v>0</v>
      </c>
      <c r="M13" s="79">
        <v>0</v>
      </c>
      <c r="N13" s="169">
        <v>2</v>
      </c>
      <c r="O13" s="42"/>
      <c r="P13" s="84">
        <v>0</v>
      </c>
    </row>
    <row r="14" spans="2:16" ht="15.6">
      <c r="B14" s="150"/>
      <c r="C14" s="155"/>
      <c r="D14" s="170"/>
      <c r="E14" s="170"/>
      <c r="F14" s="170"/>
      <c r="G14" s="170"/>
      <c r="H14" s="171"/>
      <c r="I14" s="170"/>
      <c r="J14" s="170"/>
      <c r="K14" s="170"/>
      <c r="L14" s="170"/>
      <c r="M14" s="170"/>
      <c r="N14" s="171"/>
      <c r="O14" s="170"/>
      <c r="P14" s="331"/>
    </row>
    <row r="15" spans="2:16" ht="15.6">
      <c r="B15" s="148" t="s">
        <v>82</v>
      </c>
      <c r="C15" s="235"/>
      <c r="D15" s="172">
        <v>96</v>
      </c>
      <c r="E15" s="172">
        <v>100</v>
      </c>
      <c r="F15" s="172">
        <v>84</v>
      </c>
      <c r="G15" s="172">
        <v>60</v>
      </c>
      <c r="H15" s="173">
        <v>340</v>
      </c>
      <c r="I15" s="174"/>
      <c r="J15" s="172">
        <v>90</v>
      </c>
      <c r="K15" s="172">
        <v>79</v>
      </c>
      <c r="L15" s="172">
        <v>88</v>
      </c>
      <c r="M15" s="172">
        <v>-25</v>
      </c>
      <c r="N15" s="173">
        <v>232</v>
      </c>
      <c r="O15" s="174"/>
      <c r="P15" s="332">
        <v>42</v>
      </c>
    </row>
    <row r="16" spans="2:16" ht="15.6">
      <c r="B16" s="149" t="s">
        <v>26</v>
      </c>
      <c r="C16" s="236"/>
      <c r="D16" s="175">
        <v>-2</v>
      </c>
      <c r="E16" s="175">
        <v>-2</v>
      </c>
      <c r="F16" s="175">
        <v>-2</v>
      </c>
      <c r="G16" s="175">
        <v>-3</v>
      </c>
      <c r="H16" s="176">
        <v>-9</v>
      </c>
      <c r="I16" s="175"/>
      <c r="J16" s="175">
        <v>-2</v>
      </c>
      <c r="K16" s="175">
        <v>-2</v>
      </c>
      <c r="L16" s="175">
        <v>-3</v>
      </c>
      <c r="M16" s="175">
        <v>-3</v>
      </c>
      <c r="N16" s="176">
        <v>-10</v>
      </c>
      <c r="O16" s="175"/>
      <c r="P16" s="330">
        <v>-4</v>
      </c>
    </row>
    <row r="17" spans="2:16" ht="15.6">
      <c r="B17" s="149" t="s">
        <v>27</v>
      </c>
      <c r="C17" s="236"/>
      <c r="D17" s="175">
        <v>0</v>
      </c>
      <c r="E17" s="175">
        <v>0</v>
      </c>
      <c r="F17" s="175">
        <v>-7</v>
      </c>
      <c r="G17" s="79">
        <v>-2</v>
      </c>
      <c r="H17" s="176">
        <v>-9</v>
      </c>
      <c r="I17" s="42"/>
      <c r="J17" s="79">
        <v>-2</v>
      </c>
      <c r="K17" s="79">
        <v>5</v>
      </c>
      <c r="L17" s="175">
        <v>13</v>
      </c>
      <c r="M17" s="175">
        <v>2</v>
      </c>
      <c r="N17" s="176">
        <v>17</v>
      </c>
      <c r="O17" s="175"/>
      <c r="P17" s="330">
        <v>0</v>
      </c>
    </row>
    <row r="18" spans="2:16" ht="15" customHeight="1">
      <c r="B18" s="149" t="s">
        <v>35</v>
      </c>
      <c r="C18" s="236"/>
      <c r="D18" s="175">
        <v>94</v>
      </c>
      <c r="E18" s="175">
        <v>98</v>
      </c>
      <c r="F18" s="175">
        <v>75</v>
      </c>
      <c r="G18" s="175">
        <v>55</v>
      </c>
      <c r="H18" s="176">
        <v>322</v>
      </c>
      <c r="I18" s="175"/>
      <c r="J18" s="175">
        <v>86</v>
      </c>
      <c r="K18" s="175">
        <v>82</v>
      </c>
      <c r="L18" s="175">
        <v>98</v>
      </c>
      <c r="M18" s="175">
        <v>-26</v>
      </c>
      <c r="N18" s="176">
        <v>239</v>
      </c>
      <c r="O18" s="175"/>
      <c r="P18" s="330">
        <v>38</v>
      </c>
    </row>
    <row r="19" spans="2:16" ht="15.6">
      <c r="B19" s="149" t="s">
        <v>34</v>
      </c>
      <c r="C19" s="236"/>
      <c r="D19" s="175">
        <v>26</v>
      </c>
      <c r="E19" s="175">
        <v>30</v>
      </c>
      <c r="F19" s="175">
        <v>21</v>
      </c>
      <c r="G19" s="175">
        <v>19</v>
      </c>
      <c r="H19" s="176">
        <v>96</v>
      </c>
      <c r="I19" s="175"/>
      <c r="J19" s="175">
        <v>23</v>
      </c>
      <c r="K19" s="175">
        <v>24</v>
      </c>
      <c r="L19" s="175">
        <v>24</v>
      </c>
      <c r="M19" s="175">
        <v>-29</v>
      </c>
      <c r="N19" s="176">
        <v>41</v>
      </c>
      <c r="O19" s="175"/>
      <c r="P19" s="330">
        <v>11</v>
      </c>
    </row>
    <row r="20" spans="2:16" ht="16.2" thickBot="1">
      <c r="B20" s="340" t="s">
        <v>16</v>
      </c>
      <c r="C20" s="340"/>
      <c r="D20" s="178">
        <v>68</v>
      </c>
      <c r="E20" s="178">
        <v>68</v>
      </c>
      <c r="F20" s="178">
        <v>54</v>
      </c>
      <c r="G20" s="178">
        <v>36</v>
      </c>
      <c r="H20" s="179">
        <v>226</v>
      </c>
      <c r="I20" s="180"/>
      <c r="J20" s="178">
        <v>63</v>
      </c>
      <c r="K20" s="178">
        <v>58</v>
      </c>
      <c r="L20" s="178">
        <v>74</v>
      </c>
      <c r="M20" s="178">
        <v>3</v>
      </c>
      <c r="N20" s="179">
        <v>198</v>
      </c>
      <c r="O20" s="180"/>
      <c r="P20" s="333">
        <v>27</v>
      </c>
    </row>
    <row r="21" spans="2:16" ht="16.2" thickTop="1">
      <c r="B21" s="150"/>
      <c r="C21" s="154"/>
      <c r="D21" s="170"/>
      <c r="E21" s="170"/>
      <c r="F21" s="170"/>
      <c r="G21" s="170"/>
      <c r="H21" s="171"/>
      <c r="I21" s="170"/>
      <c r="J21" s="170"/>
      <c r="K21" s="170"/>
      <c r="L21" s="170"/>
      <c r="M21" s="170"/>
      <c r="N21" s="171"/>
      <c r="O21" s="170"/>
      <c r="P21" s="216"/>
    </row>
    <row r="22" spans="2:16" ht="16.2" thickBot="1">
      <c r="B22" s="151" t="s">
        <v>18</v>
      </c>
      <c r="C22" s="237"/>
      <c r="D22" s="152"/>
      <c r="E22" s="152"/>
      <c r="F22" s="152"/>
      <c r="G22" s="152"/>
      <c r="H22" s="181"/>
      <c r="I22" s="182"/>
      <c r="J22" s="152"/>
      <c r="K22" s="152"/>
      <c r="L22" s="152"/>
      <c r="M22" s="152"/>
      <c r="N22" s="181"/>
      <c r="O22" s="182"/>
      <c r="P22" s="217"/>
    </row>
    <row r="23" spans="2:16" ht="16.2" thickTop="1">
      <c r="B23" s="148" t="s">
        <v>19</v>
      </c>
      <c r="C23" s="235"/>
      <c r="D23" s="164">
        <v>80</v>
      </c>
      <c r="E23" s="164">
        <v>81</v>
      </c>
      <c r="F23" s="164">
        <v>71</v>
      </c>
      <c r="G23" s="164">
        <v>52</v>
      </c>
      <c r="H23" s="167">
        <v>284</v>
      </c>
      <c r="I23" s="183"/>
      <c r="J23" s="164">
        <v>80</v>
      </c>
      <c r="K23" s="164">
        <v>79</v>
      </c>
      <c r="L23" s="164">
        <v>78</v>
      </c>
      <c r="M23" s="164">
        <v>66</v>
      </c>
      <c r="N23" s="167">
        <v>302</v>
      </c>
      <c r="O23" s="183"/>
      <c r="P23" s="215">
        <v>47</v>
      </c>
    </row>
    <row r="24" spans="2:16" ht="15.6">
      <c r="B24" s="149" t="s">
        <v>56</v>
      </c>
      <c r="C24" s="236"/>
      <c r="D24" s="168">
        <v>14</v>
      </c>
      <c r="E24" s="168">
        <v>15</v>
      </c>
      <c r="F24" s="168">
        <v>17</v>
      </c>
      <c r="G24" s="168">
        <v>17</v>
      </c>
      <c r="H24" s="169">
        <v>63</v>
      </c>
      <c r="I24" s="168"/>
      <c r="J24" s="168">
        <v>16</v>
      </c>
      <c r="K24" s="168">
        <v>18</v>
      </c>
      <c r="L24" s="168">
        <v>19</v>
      </c>
      <c r="M24" s="168">
        <v>19</v>
      </c>
      <c r="N24" s="169">
        <v>72</v>
      </c>
      <c r="O24" s="184"/>
      <c r="P24" s="330">
        <v>19</v>
      </c>
    </row>
    <row r="25" spans="2:16" ht="15.6">
      <c r="B25" s="149" t="s">
        <v>57</v>
      </c>
      <c r="C25" s="236"/>
      <c r="D25" s="168">
        <v>2</v>
      </c>
      <c r="E25" s="168">
        <v>3</v>
      </c>
      <c r="F25" s="168">
        <v>6</v>
      </c>
      <c r="G25" s="168">
        <v>7</v>
      </c>
      <c r="H25" s="169">
        <v>18</v>
      </c>
      <c r="I25" s="168"/>
      <c r="J25" s="168">
        <v>7</v>
      </c>
      <c r="K25" s="168">
        <v>9</v>
      </c>
      <c r="L25" s="168">
        <v>10</v>
      </c>
      <c r="M25" s="168">
        <v>10</v>
      </c>
      <c r="N25" s="169">
        <v>36</v>
      </c>
      <c r="O25" s="168"/>
      <c r="P25" s="330">
        <v>8</v>
      </c>
    </row>
    <row r="26" spans="2:16" ht="17.399999999999999">
      <c r="B26" s="149" t="s">
        <v>58</v>
      </c>
      <c r="C26" s="236"/>
      <c r="D26" s="79">
        <v>0</v>
      </c>
      <c r="E26" s="79">
        <v>0</v>
      </c>
      <c r="F26" s="79">
        <v>0</v>
      </c>
      <c r="G26" s="79">
        <v>0</v>
      </c>
      <c r="H26" s="112">
        <v>0</v>
      </c>
      <c r="I26" s="42"/>
      <c r="J26" s="79">
        <v>0</v>
      </c>
      <c r="K26" s="79">
        <v>0</v>
      </c>
      <c r="L26" s="79">
        <v>0</v>
      </c>
      <c r="M26" s="79">
        <v>67</v>
      </c>
      <c r="N26" s="169">
        <v>67</v>
      </c>
      <c r="O26" s="42"/>
      <c r="P26" s="84">
        <v>0</v>
      </c>
    </row>
    <row r="27" spans="2:16" ht="15.6">
      <c r="B27" s="149" t="s">
        <v>59</v>
      </c>
      <c r="C27" s="236"/>
      <c r="D27" s="79">
        <v>0</v>
      </c>
      <c r="E27" s="79">
        <v>0</v>
      </c>
      <c r="F27" s="79">
        <v>0</v>
      </c>
      <c r="G27" s="79">
        <v>0</v>
      </c>
      <c r="H27" s="112">
        <v>0</v>
      </c>
      <c r="I27" s="42"/>
      <c r="J27" s="79">
        <v>0</v>
      </c>
      <c r="K27" s="79">
        <v>2</v>
      </c>
      <c r="L27" s="79">
        <v>0</v>
      </c>
      <c r="M27" s="79">
        <v>0</v>
      </c>
      <c r="N27" s="169">
        <v>2</v>
      </c>
      <c r="O27" s="42"/>
      <c r="P27" s="84">
        <v>0</v>
      </c>
    </row>
    <row r="28" spans="2:16" ht="15.6">
      <c r="B28" s="149" t="s">
        <v>60</v>
      </c>
      <c r="C28" s="155"/>
      <c r="D28" s="79">
        <v>0</v>
      </c>
      <c r="E28" s="79">
        <v>0</v>
      </c>
      <c r="F28" s="79">
        <v>0</v>
      </c>
      <c r="G28" s="79">
        <v>0</v>
      </c>
      <c r="H28" s="112">
        <v>0</v>
      </c>
      <c r="I28" s="42"/>
      <c r="J28" s="79">
        <v>0</v>
      </c>
      <c r="K28" s="79">
        <v>0</v>
      </c>
      <c r="L28" s="79">
        <v>17</v>
      </c>
      <c r="M28" s="79">
        <v>3</v>
      </c>
      <c r="N28" s="169">
        <v>20</v>
      </c>
      <c r="O28" s="42"/>
      <c r="P28" s="84">
        <v>0</v>
      </c>
    </row>
    <row r="29" spans="2:16" ht="15.6">
      <c r="B29" s="339" t="s">
        <v>86</v>
      </c>
      <c r="C29" s="339"/>
      <c r="D29" s="168">
        <v>4</v>
      </c>
      <c r="E29" s="168">
        <v>5</v>
      </c>
      <c r="F29" s="168">
        <v>6</v>
      </c>
      <c r="G29" s="168">
        <v>8</v>
      </c>
      <c r="H29" s="169">
        <v>23</v>
      </c>
      <c r="I29" s="168"/>
      <c r="J29" s="168">
        <v>6</v>
      </c>
      <c r="K29" s="168">
        <v>8</v>
      </c>
      <c r="L29" s="168">
        <v>8</v>
      </c>
      <c r="M29" s="168">
        <v>30</v>
      </c>
      <c r="N29" s="169">
        <v>53</v>
      </c>
      <c r="O29" s="168"/>
      <c r="P29" s="330">
        <v>7</v>
      </c>
    </row>
    <row r="30" spans="2:16" ht="15.6">
      <c r="B30" s="337" t="s">
        <v>16</v>
      </c>
      <c r="C30" s="337"/>
      <c r="D30" s="164">
        <v>68</v>
      </c>
      <c r="E30" s="164">
        <v>68</v>
      </c>
      <c r="F30" s="164">
        <v>54</v>
      </c>
      <c r="G30" s="164">
        <v>36</v>
      </c>
      <c r="H30" s="167">
        <v>226</v>
      </c>
      <c r="I30" s="166"/>
      <c r="J30" s="164">
        <v>63</v>
      </c>
      <c r="K30" s="164">
        <v>58</v>
      </c>
      <c r="L30" s="164">
        <v>74</v>
      </c>
      <c r="M30" s="164">
        <v>3</v>
      </c>
      <c r="N30" s="167">
        <v>198</v>
      </c>
      <c r="O30" s="166"/>
      <c r="P30" s="215">
        <v>27</v>
      </c>
    </row>
    <row r="31" spans="2:16" ht="15.6">
      <c r="B31" s="150"/>
      <c r="C31" s="155"/>
      <c r="D31" s="185"/>
      <c r="E31" s="185"/>
      <c r="F31" s="185"/>
      <c r="G31" s="185"/>
      <c r="H31" s="186"/>
      <c r="I31" s="185"/>
      <c r="J31" s="185"/>
      <c r="K31" s="185"/>
      <c r="L31" s="185"/>
      <c r="M31" s="185"/>
      <c r="N31" s="186"/>
      <c r="O31" s="185"/>
      <c r="P31" s="218"/>
    </row>
    <row r="32" spans="2:16" ht="16.2" thickBot="1">
      <c r="B32" s="151" t="s">
        <v>83</v>
      </c>
      <c r="C32" s="237"/>
      <c r="D32" s="152"/>
      <c r="E32" s="152"/>
      <c r="F32" s="152"/>
      <c r="G32" s="152"/>
      <c r="H32" s="181"/>
      <c r="I32" s="187"/>
      <c r="J32" s="152"/>
      <c r="K32" s="152"/>
      <c r="L32" s="152"/>
      <c r="M32" s="152"/>
      <c r="N32" s="181"/>
      <c r="O32" s="187"/>
      <c r="P32" s="217"/>
    </row>
    <row r="33" spans="2:17" ht="16.2" thickTop="1">
      <c r="B33" s="150" t="s">
        <v>28</v>
      </c>
      <c r="C33" s="155"/>
      <c r="D33" s="188">
        <v>146512</v>
      </c>
      <c r="E33" s="188">
        <v>146816</v>
      </c>
      <c r="F33" s="188">
        <v>147055</v>
      </c>
      <c r="G33" s="188">
        <v>146787</v>
      </c>
      <c r="H33" s="189">
        <v>146792</v>
      </c>
      <c r="I33" s="188"/>
      <c r="J33" s="188">
        <v>147068</v>
      </c>
      <c r="K33" s="188">
        <v>147294</v>
      </c>
      <c r="L33" s="188">
        <v>147155</v>
      </c>
      <c r="M33" s="188">
        <v>147468</v>
      </c>
      <c r="N33" s="189">
        <v>147246</v>
      </c>
      <c r="O33" s="188"/>
      <c r="P33" s="219">
        <v>148812</v>
      </c>
    </row>
    <row r="34" spans="2:17" ht="17.399999999999999">
      <c r="B34" s="149" t="s">
        <v>87</v>
      </c>
      <c r="C34" s="155"/>
      <c r="D34" s="190">
        <v>847</v>
      </c>
      <c r="E34" s="190">
        <v>1034</v>
      </c>
      <c r="F34" s="190">
        <v>984</v>
      </c>
      <c r="G34" s="190">
        <v>1107</v>
      </c>
      <c r="H34" s="191">
        <v>992</v>
      </c>
      <c r="I34" s="190"/>
      <c r="J34" s="190">
        <v>1196</v>
      </c>
      <c r="K34" s="190">
        <v>1335</v>
      </c>
      <c r="L34" s="190">
        <v>1327</v>
      </c>
      <c r="M34" s="190">
        <v>1257</v>
      </c>
      <c r="N34" s="191">
        <v>1279</v>
      </c>
      <c r="O34" s="190"/>
      <c r="P34" s="220">
        <v>1909</v>
      </c>
      <c r="Q34" s="341"/>
    </row>
    <row r="35" spans="2:17" ht="15.6">
      <c r="B35" s="150" t="s">
        <v>25</v>
      </c>
      <c r="C35" s="155"/>
      <c r="D35" s="192">
        <v>145665</v>
      </c>
      <c r="E35" s="192">
        <v>145782</v>
      </c>
      <c r="F35" s="192">
        <v>146071</v>
      </c>
      <c r="G35" s="192">
        <v>145680</v>
      </c>
      <c r="H35" s="193">
        <v>145800</v>
      </c>
      <c r="I35" s="192"/>
      <c r="J35" s="192">
        <v>145872</v>
      </c>
      <c r="K35" s="192">
        <v>145959</v>
      </c>
      <c r="L35" s="192">
        <v>145828</v>
      </c>
      <c r="M35" s="192">
        <v>146211</v>
      </c>
      <c r="N35" s="193">
        <v>145967</v>
      </c>
      <c r="O35" s="192"/>
      <c r="P35" s="221">
        <v>146903</v>
      </c>
    </row>
    <row r="36" spans="2:17" ht="4.95" customHeight="1">
      <c r="B36" s="150"/>
      <c r="C36" s="155"/>
      <c r="D36" s="185"/>
      <c r="E36" s="185"/>
      <c r="F36" s="185"/>
      <c r="G36" s="185"/>
      <c r="H36" s="186"/>
      <c r="I36" s="185"/>
      <c r="J36" s="185"/>
      <c r="K36" s="185"/>
      <c r="L36" s="185"/>
      <c r="M36" s="185"/>
      <c r="N36" s="186"/>
      <c r="O36" s="185"/>
      <c r="P36" s="218"/>
    </row>
    <row r="37" spans="2:17" ht="15.6">
      <c r="B37" s="153" t="s">
        <v>61</v>
      </c>
      <c r="C37" s="234"/>
      <c r="D37" s="194">
        <v>0.54</v>
      </c>
      <c r="E37" s="194">
        <v>0.55000000000000004</v>
      </c>
      <c r="F37" s="194">
        <v>0.48</v>
      </c>
      <c r="G37" s="194">
        <v>0.35425480458078712</v>
      </c>
      <c r="H37" s="195">
        <v>1.9347103384380619</v>
      </c>
      <c r="I37" s="196"/>
      <c r="J37" s="194">
        <v>0.54</v>
      </c>
      <c r="K37" s="194">
        <v>0.54</v>
      </c>
      <c r="L37" s="194">
        <v>0.53</v>
      </c>
      <c r="M37" s="194">
        <v>0.4475547237366751</v>
      </c>
      <c r="N37" s="195">
        <v>2.0509895005636825</v>
      </c>
      <c r="O37" s="196"/>
      <c r="P37" s="222">
        <v>0.31583474450985133</v>
      </c>
    </row>
    <row r="38" spans="2:17" ht="15.6">
      <c r="B38" s="150"/>
      <c r="C38" s="155"/>
      <c r="D38" s="197"/>
      <c r="E38" s="197"/>
      <c r="F38" s="197"/>
      <c r="G38" s="197"/>
      <c r="H38" s="198"/>
      <c r="I38" s="197"/>
      <c r="J38" s="197"/>
      <c r="K38" s="197"/>
      <c r="L38" s="197"/>
      <c r="M38" s="197"/>
      <c r="N38" s="198"/>
      <c r="O38" s="197"/>
      <c r="P38" s="223"/>
    </row>
    <row r="39" spans="2:17" s="16" customFormat="1" ht="16.2" thickBot="1">
      <c r="B39" s="151" t="s">
        <v>62</v>
      </c>
      <c r="C39" s="238"/>
      <c r="D39" s="199"/>
      <c r="E39" s="199"/>
      <c r="F39" s="199"/>
      <c r="G39" s="199"/>
      <c r="H39" s="200"/>
      <c r="I39" s="201"/>
      <c r="J39" s="199"/>
      <c r="K39" s="199"/>
      <c r="L39" s="199"/>
      <c r="M39" s="199"/>
      <c r="N39" s="200"/>
      <c r="O39" s="201"/>
      <c r="P39" s="224"/>
    </row>
    <row r="40" spans="2:17" ht="16.2" thickTop="1">
      <c r="B40" s="150" t="s">
        <v>66</v>
      </c>
      <c r="C40" s="155"/>
      <c r="D40" s="202">
        <v>0.20873913043478265</v>
      </c>
      <c r="E40" s="202">
        <v>0.28769230769230769</v>
      </c>
      <c r="F40" s="202">
        <v>0.378235294117647</v>
      </c>
      <c r="G40" s="203">
        <v>0.39211267605633798</v>
      </c>
      <c r="H40" s="112">
        <v>0.31851851851851842</v>
      </c>
      <c r="I40" s="204"/>
      <c r="J40" s="202">
        <v>0.36181494661921704</v>
      </c>
      <c r="K40" s="202">
        <v>0.3538699690402477</v>
      </c>
      <c r="L40" s="202">
        <v>0.25231638418079089</v>
      </c>
      <c r="M40" s="203">
        <v>0.12291666666666674</v>
      </c>
      <c r="N40" s="112">
        <v>0.2674317817014446</v>
      </c>
      <c r="O40" s="204"/>
      <c r="P40" s="225">
        <v>-1.0303030303030276E-2</v>
      </c>
    </row>
    <row r="41" spans="2:17" ht="17.399999999999999">
      <c r="B41" s="149" t="s">
        <v>88</v>
      </c>
      <c r="C41" s="155"/>
      <c r="D41" s="202">
        <v>1.2999999999999999E-2</v>
      </c>
      <c r="E41" s="202">
        <v>0.02</v>
      </c>
      <c r="F41" s="202">
        <v>0.01</v>
      </c>
      <c r="G41" s="205">
        <v>-0.04</v>
      </c>
      <c r="H41" s="112">
        <v>0</v>
      </c>
      <c r="I41" s="204"/>
      <c r="J41" s="202">
        <v>-7.0000000000000007E-2</v>
      </c>
      <c r="K41" s="202">
        <v>-0.1</v>
      </c>
      <c r="L41" s="202">
        <v>-0.08</v>
      </c>
      <c r="M41" s="205">
        <v>-0.05</v>
      </c>
      <c r="N41" s="112">
        <v>-7.0000000000000007E-2</v>
      </c>
      <c r="O41" s="204"/>
      <c r="P41" s="225">
        <v>-0.02</v>
      </c>
    </row>
    <row r="42" spans="2:17" s="16" customFormat="1" ht="15.6">
      <c r="B42" s="153" t="s">
        <v>67</v>
      </c>
      <c r="C42" s="239"/>
      <c r="D42" s="206">
        <v>0.22173913043478266</v>
      </c>
      <c r="E42" s="206">
        <v>0.30769230769230771</v>
      </c>
      <c r="F42" s="206">
        <v>0.38823529411764701</v>
      </c>
      <c r="G42" s="206">
        <v>0.352112676056338</v>
      </c>
      <c r="H42" s="207">
        <v>0.31851851851851842</v>
      </c>
      <c r="I42" s="208"/>
      <c r="J42" s="206">
        <v>0.29181494661921703</v>
      </c>
      <c r="K42" s="206">
        <v>0.25386996904024772</v>
      </c>
      <c r="L42" s="206">
        <v>0.17231638418079087</v>
      </c>
      <c r="M42" s="206">
        <v>7.2916666666666741E-2</v>
      </c>
      <c r="N42" s="207">
        <v>0.1974317817014446</v>
      </c>
      <c r="O42" s="208"/>
      <c r="P42" s="226">
        <v>-3.0303030303030276E-2</v>
      </c>
    </row>
    <row r="43" spans="2:17" ht="15.6">
      <c r="B43" s="150"/>
      <c r="C43" s="155"/>
      <c r="D43" s="209"/>
      <c r="E43" s="209"/>
      <c r="F43" s="209"/>
      <c r="G43" s="27"/>
      <c r="H43" s="210"/>
      <c r="I43" s="27"/>
      <c r="J43" s="209"/>
      <c r="K43" s="209"/>
      <c r="L43" s="209"/>
      <c r="M43" s="27"/>
      <c r="N43" s="210"/>
      <c r="O43" s="27"/>
      <c r="P43" s="227"/>
    </row>
    <row r="44" spans="2:17" ht="15.6">
      <c r="B44" s="156" t="s">
        <v>63</v>
      </c>
      <c r="C44" s="155"/>
      <c r="D44" s="202">
        <v>0.09</v>
      </c>
      <c r="E44" s="202">
        <v>0.1</v>
      </c>
      <c r="F44" s="202">
        <v>0.28000000000000003</v>
      </c>
      <c r="G44" s="203">
        <v>0.98</v>
      </c>
      <c r="H44" s="112">
        <v>0.39</v>
      </c>
      <c r="I44" s="212"/>
      <c r="J44" s="202">
        <v>0.15</v>
      </c>
      <c r="K44" s="202">
        <v>0.15000000000000002</v>
      </c>
      <c r="L44" s="202">
        <v>0.26</v>
      </c>
      <c r="M44" s="203">
        <v>-2.224489795918369E-2</v>
      </c>
      <c r="N44" s="112">
        <v>0.13572649572649576</v>
      </c>
      <c r="O44" s="204"/>
      <c r="P44" s="225">
        <v>-0.31070866141732284</v>
      </c>
    </row>
    <row r="45" spans="2:17" ht="17.399999999999999">
      <c r="B45" s="149" t="s">
        <v>88</v>
      </c>
      <c r="C45" s="155"/>
      <c r="D45" s="202">
        <v>0.03</v>
      </c>
      <c r="E45" s="202">
        <v>0.04</v>
      </c>
      <c r="F45" s="202">
        <v>-0.14000000000000001</v>
      </c>
      <c r="G45" s="205">
        <v>-0.1</v>
      </c>
      <c r="H45" s="112">
        <v>-0.16</v>
      </c>
      <c r="I45" s="212"/>
      <c r="J45" s="202">
        <v>-0.11</v>
      </c>
      <c r="K45" s="202">
        <v>-0.2</v>
      </c>
      <c r="L45" s="202">
        <v>-0.17</v>
      </c>
      <c r="M45" s="205">
        <v>-0.09</v>
      </c>
      <c r="N45" s="112">
        <v>-0.14000000000000001</v>
      </c>
      <c r="O45" s="204"/>
      <c r="P45" s="225">
        <v>-0.02</v>
      </c>
    </row>
    <row r="46" spans="2:17" ht="15.6">
      <c r="B46" s="157" t="s">
        <v>33</v>
      </c>
      <c r="C46" s="234"/>
      <c r="D46" s="206">
        <v>0.12</v>
      </c>
      <c r="E46" s="206">
        <v>0.14000000000000001</v>
      </c>
      <c r="F46" s="206">
        <v>0.14000000000000001</v>
      </c>
      <c r="G46" s="206">
        <v>0.88</v>
      </c>
      <c r="H46" s="111">
        <v>0.23</v>
      </c>
      <c r="I46" s="211"/>
      <c r="J46" s="206">
        <v>0.04</v>
      </c>
      <c r="K46" s="206">
        <v>-0.05</v>
      </c>
      <c r="L46" s="206">
        <v>0.09</v>
      </c>
      <c r="M46" s="206">
        <v>-0.11224489795918369</v>
      </c>
      <c r="N46" s="207">
        <v>-4.2735042735042583E-3</v>
      </c>
      <c r="O46" s="208"/>
      <c r="P46" s="226">
        <v>-0.33070866141732286</v>
      </c>
    </row>
  </sheetData>
  <mergeCells count="5">
    <mergeCell ref="B30:C30"/>
    <mergeCell ref="D4:H4"/>
    <mergeCell ref="J4:N4"/>
    <mergeCell ref="B29:C29"/>
    <mergeCell ref="B20:C20"/>
  </mergeCells>
  <pageMargins left="0.7" right="0.7" top="0.75" bottom="0.75" header="0.3" footer="0.3"/>
  <pageSetup scale="68" fitToWidth="0" fitToHeight="0" orientation="landscape" r:id="rId1"/>
  <headerFooter differentFirst="1">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41"/>
  <sheetViews>
    <sheetView showGridLines="0" zoomScaleNormal="100" zoomScaleSheetLayoutView="85" workbookViewId="0"/>
  </sheetViews>
  <sheetFormatPr defaultColWidth="0" defaultRowHeight="15.6" zeroHeight="1"/>
  <cols>
    <col min="1" max="1" width="2.44140625" style="1" customWidth="1"/>
    <col min="2" max="2" width="2.44140625" style="16" customWidth="1"/>
    <col min="3" max="3" width="56.6640625" style="16" customWidth="1"/>
    <col min="4" max="13" width="10.6640625" style="16" customWidth="1"/>
    <col min="14" max="16384" width="9.109375" style="16" hidden="1"/>
  </cols>
  <sheetData>
    <row r="1" spans="2:13" s="1" customFormat="1" ht="13.5" customHeight="1"/>
    <row r="2" spans="2:13" ht="15.75" customHeight="1">
      <c r="B2" s="34"/>
      <c r="C2" s="17"/>
      <c r="D2" s="36"/>
      <c r="E2" s="36"/>
      <c r="F2" s="36"/>
      <c r="G2" s="36"/>
      <c r="H2" s="36"/>
      <c r="I2" s="36"/>
      <c r="J2" s="36"/>
      <c r="K2" s="36"/>
      <c r="L2" s="36"/>
      <c r="M2" s="36"/>
    </row>
    <row r="3" spans="2:13" ht="15.75" customHeight="1">
      <c r="B3" s="34"/>
      <c r="C3" s="17"/>
      <c r="D3" s="36"/>
      <c r="E3" s="36"/>
      <c r="F3" s="36"/>
      <c r="G3" s="36"/>
      <c r="H3" s="36"/>
      <c r="I3" s="36"/>
      <c r="J3" s="36"/>
      <c r="K3" s="36"/>
      <c r="L3" s="36"/>
      <c r="M3" s="36"/>
    </row>
    <row r="4" spans="2:13" ht="15.75" customHeight="1">
      <c r="B4" s="241"/>
      <c r="C4" s="17"/>
      <c r="D4" s="36"/>
      <c r="E4" s="36"/>
      <c r="F4" s="36"/>
      <c r="G4" s="36"/>
      <c r="H4" s="36"/>
      <c r="I4" s="36"/>
      <c r="J4" s="36"/>
      <c r="K4" s="36"/>
      <c r="L4" s="36"/>
      <c r="M4" s="36"/>
    </row>
    <row r="5" spans="2:13">
      <c r="B5" s="17"/>
      <c r="C5" s="17"/>
    </row>
    <row r="6" spans="2:13">
      <c r="B6" s="2"/>
      <c r="C6" s="7"/>
      <c r="D6" s="335"/>
      <c r="E6" s="335"/>
      <c r="F6" s="335"/>
      <c r="G6" s="335"/>
      <c r="H6" s="335"/>
      <c r="I6" s="335"/>
      <c r="J6" s="335"/>
      <c r="K6" s="335"/>
      <c r="L6" s="335"/>
      <c r="M6" s="335"/>
    </row>
    <row r="7" spans="2:13">
      <c r="B7" s="38"/>
      <c r="C7" s="8"/>
      <c r="D7" s="4"/>
      <c r="E7" s="4"/>
      <c r="F7" s="4"/>
      <c r="G7" s="4"/>
      <c r="H7" s="4"/>
      <c r="I7" s="4"/>
      <c r="J7" s="4"/>
      <c r="K7" s="4"/>
      <c r="L7" s="4"/>
      <c r="M7" s="4"/>
    </row>
    <row r="8" spans="2:13" ht="4.95" customHeight="1">
      <c r="B8" s="242"/>
      <c r="D8" s="5"/>
      <c r="E8" s="5"/>
      <c r="F8" s="5"/>
      <c r="G8" s="5"/>
      <c r="H8" s="4"/>
      <c r="I8" s="5"/>
      <c r="J8" s="5"/>
      <c r="K8" s="5"/>
      <c r="L8" s="5"/>
      <c r="M8" s="4"/>
    </row>
    <row r="9" spans="2:13">
      <c r="B9" s="88"/>
      <c r="D9" s="243"/>
      <c r="E9" s="243"/>
      <c r="F9" s="243"/>
      <c r="G9" s="243"/>
      <c r="H9" s="243"/>
      <c r="I9" s="243"/>
      <c r="J9" s="243"/>
      <c r="K9" s="243"/>
      <c r="L9" s="243"/>
      <c r="M9" s="243"/>
    </row>
    <row r="10" spans="2:13">
      <c r="B10" s="60"/>
      <c r="D10" s="244"/>
      <c r="E10" s="244"/>
      <c r="F10" s="244"/>
      <c r="G10" s="244"/>
      <c r="H10" s="244"/>
      <c r="I10" s="244"/>
      <c r="J10" s="244"/>
      <c r="K10" s="244"/>
      <c r="L10" s="244"/>
      <c r="M10" s="244"/>
    </row>
    <row r="11" spans="2:13">
      <c r="B11" s="60"/>
      <c r="D11" s="244"/>
      <c r="E11" s="244"/>
      <c r="F11" s="244"/>
      <c r="G11" s="244"/>
      <c r="H11" s="244"/>
      <c r="I11" s="244"/>
      <c r="J11" s="244"/>
      <c r="K11" s="244"/>
      <c r="L11" s="244"/>
      <c r="M11" s="244"/>
    </row>
    <row r="12" spans="2:13">
      <c r="B12" s="60"/>
      <c r="D12" s="244"/>
      <c r="E12" s="244"/>
      <c r="F12" s="244"/>
      <c r="G12" s="244"/>
      <c r="H12" s="244"/>
      <c r="I12" s="244"/>
      <c r="J12" s="244"/>
      <c r="K12" s="244"/>
      <c r="L12" s="244"/>
      <c r="M12" s="244"/>
    </row>
    <row r="13" spans="2:13">
      <c r="B13" s="60"/>
      <c r="D13" s="42"/>
      <c r="E13" s="42"/>
      <c r="F13" s="42"/>
      <c r="G13" s="42"/>
      <c r="H13" s="42"/>
      <c r="I13" s="42"/>
      <c r="J13" s="42"/>
      <c r="K13" s="42"/>
      <c r="L13" s="42"/>
      <c r="M13" s="42"/>
    </row>
    <row r="14" spans="2:13">
      <c r="B14" s="60"/>
      <c r="D14" s="42"/>
      <c r="E14" s="42"/>
      <c r="F14" s="42"/>
      <c r="G14" s="42"/>
      <c r="H14" s="42"/>
      <c r="I14" s="42"/>
      <c r="J14" s="42"/>
      <c r="K14" s="42"/>
      <c r="L14" s="42"/>
      <c r="M14" s="42"/>
    </row>
    <row r="15" spans="2:13">
      <c r="B15" s="5"/>
      <c r="D15" s="245"/>
      <c r="E15" s="245"/>
      <c r="F15" s="245"/>
      <c r="G15" s="245"/>
      <c r="H15" s="245"/>
      <c r="I15" s="245"/>
      <c r="J15" s="245"/>
      <c r="K15" s="245"/>
      <c r="L15" s="245"/>
      <c r="M15" s="245"/>
    </row>
    <row r="16" spans="2:13">
      <c r="B16" s="5"/>
      <c r="D16" s="177"/>
      <c r="E16" s="177"/>
      <c r="F16" s="177"/>
      <c r="G16" s="177"/>
      <c r="H16" s="177"/>
      <c r="I16" s="177"/>
      <c r="J16" s="177"/>
      <c r="K16" s="177"/>
      <c r="L16" s="177"/>
      <c r="M16" s="177"/>
    </row>
    <row r="17" spans="1:13">
      <c r="B17" s="5"/>
      <c r="D17" s="246"/>
      <c r="E17" s="246"/>
      <c r="F17" s="246"/>
      <c r="G17" s="246"/>
      <c r="H17" s="246"/>
      <c r="I17" s="246"/>
      <c r="J17" s="246"/>
      <c r="K17" s="246"/>
      <c r="L17" s="246"/>
      <c r="M17" s="246"/>
    </row>
    <row r="18" spans="1:13">
      <c r="B18" s="60"/>
      <c r="C18" s="247"/>
      <c r="D18" s="177"/>
      <c r="E18" s="177"/>
      <c r="F18" s="177"/>
      <c r="G18" s="177"/>
      <c r="H18" s="177"/>
      <c r="I18" s="177"/>
      <c r="J18" s="177"/>
      <c r="K18" s="177"/>
      <c r="L18" s="177"/>
      <c r="M18" s="177"/>
    </row>
    <row r="19" spans="1:13">
      <c r="B19" s="60"/>
      <c r="C19" s="247"/>
      <c r="D19" s="177"/>
      <c r="E19" s="177"/>
      <c r="F19" s="177"/>
      <c r="G19" s="177"/>
      <c r="H19" s="177"/>
      <c r="I19" s="177"/>
      <c r="J19" s="177"/>
      <c r="K19" s="177"/>
      <c r="L19" s="177"/>
      <c r="M19" s="177"/>
    </row>
    <row r="20" spans="1:13">
      <c r="B20" s="60"/>
      <c r="C20" s="247"/>
      <c r="D20" s="177"/>
      <c r="E20" s="177"/>
      <c r="F20" s="177"/>
      <c r="G20" s="177"/>
      <c r="H20" s="177"/>
      <c r="I20" s="177"/>
      <c r="J20" s="177"/>
      <c r="K20" s="177"/>
      <c r="L20" s="177"/>
      <c r="M20" s="177"/>
    </row>
    <row r="21" spans="1:13">
      <c r="B21" s="60"/>
      <c r="C21" s="247"/>
      <c r="D21" s="177"/>
      <c r="E21" s="177"/>
      <c r="F21" s="177"/>
      <c r="G21" s="177"/>
      <c r="H21" s="177"/>
      <c r="I21" s="177"/>
      <c r="J21" s="177"/>
      <c r="K21" s="177"/>
      <c r="L21" s="177"/>
      <c r="M21" s="177"/>
    </row>
    <row r="22" spans="1:13">
      <c r="B22" s="5"/>
      <c r="D22" s="177"/>
      <c r="E22" s="177"/>
      <c r="F22" s="177"/>
      <c r="G22" s="177"/>
      <c r="H22" s="177"/>
      <c r="I22" s="177"/>
      <c r="J22" s="177"/>
      <c r="K22" s="177"/>
      <c r="L22" s="177"/>
      <c r="M22" s="177"/>
    </row>
    <row r="23" spans="1:13">
      <c r="B23" s="5"/>
      <c r="D23" s="177"/>
      <c r="E23" s="177"/>
      <c r="F23" s="177"/>
      <c r="G23" s="177"/>
      <c r="H23" s="177"/>
      <c r="I23" s="177"/>
      <c r="J23" s="177"/>
      <c r="K23" s="177"/>
      <c r="L23" s="177"/>
      <c r="M23" s="177"/>
    </row>
    <row r="24" spans="1:13">
      <c r="B24" s="5"/>
      <c r="D24" s="246"/>
      <c r="E24" s="246"/>
      <c r="F24" s="246"/>
      <c r="G24" s="246"/>
      <c r="H24" s="246"/>
      <c r="I24" s="246"/>
      <c r="J24" s="246"/>
      <c r="K24" s="246"/>
      <c r="L24" s="246"/>
      <c r="M24" s="246"/>
    </row>
    <row r="25" spans="1:13">
      <c r="B25" s="5"/>
      <c r="C25" s="5"/>
      <c r="D25" s="245"/>
      <c r="E25" s="245"/>
      <c r="F25" s="245"/>
      <c r="G25" s="245"/>
      <c r="H25" s="245"/>
      <c r="I25" s="245"/>
      <c r="J25" s="245"/>
      <c r="K25" s="245"/>
      <c r="L25" s="245"/>
      <c r="M25" s="245"/>
    </row>
    <row r="26" spans="1:13" s="26" customFormat="1">
      <c r="A26" s="1"/>
      <c r="B26" s="34"/>
      <c r="C26" s="187"/>
      <c r="D26" s="187"/>
      <c r="E26" s="187"/>
      <c r="F26" s="187"/>
      <c r="G26" s="187"/>
      <c r="H26" s="187"/>
      <c r="I26" s="187"/>
      <c r="J26" s="187"/>
      <c r="K26" s="187"/>
      <c r="L26" s="187"/>
      <c r="M26" s="187"/>
    </row>
    <row r="27" spans="1:13">
      <c r="B27" s="5"/>
      <c r="D27" s="248"/>
      <c r="E27" s="248"/>
      <c r="F27" s="248"/>
      <c r="G27" s="248"/>
      <c r="H27" s="248"/>
      <c r="I27" s="248"/>
      <c r="J27" s="248"/>
      <c r="K27" s="248"/>
      <c r="L27" s="248"/>
      <c r="M27" s="248"/>
    </row>
    <row r="28" spans="1:13">
      <c r="B28" s="60"/>
      <c r="C28" s="247"/>
      <c r="D28" s="244"/>
      <c r="E28" s="244"/>
      <c r="F28" s="244"/>
      <c r="G28" s="244"/>
      <c r="H28" s="244"/>
      <c r="I28" s="244"/>
      <c r="J28" s="244"/>
      <c r="K28" s="244"/>
      <c r="L28" s="244"/>
      <c r="M28" s="244"/>
    </row>
    <row r="29" spans="1:13">
      <c r="B29" s="60"/>
      <c r="C29" s="247"/>
      <c r="D29" s="244"/>
      <c r="E29" s="244"/>
      <c r="F29" s="244"/>
      <c r="G29" s="244"/>
      <c r="H29" s="244"/>
      <c r="I29" s="244"/>
      <c r="J29" s="244"/>
      <c r="K29" s="244"/>
      <c r="L29" s="244"/>
      <c r="M29" s="244"/>
    </row>
    <row r="30" spans="1:13">
      <c r="B30" s="60"/>
      <c r="C30" s="247"/>
      <c r="D30" s="42"/>
      <c r="E30" s="42"/>
      <c r="F30" s="42"/>
      <c r="G30" s="42"/>
      <c r="H30" s="42"/>
      <c r="I30" s="42"/>
      <c r="J30" s="42"/>
      <c r="K30" s="42"/>
      <c r="L30" s="42"/>
      <c r="M30" s="42"/>
    </row>
    <row r="31" spans="1:13">
      <c r="B31" s="60"/>
      <c r="C31" s="247"/>
      <c r="D31" s="42"/>
      <c r="E31" s="42"/>
      <c r="F31" s="42"/>
      <c r="G31" s="42"/>
      <c r="H31" s="42"/>
      <c r="I31" s="42"/>
      <c r="J31" s="42"/>
      <c r="K31" s="42"/>
      <c r="L31" s="42"/>
      <c r="M31" s="42"/>
    </row>
    <row r="32" spans="1:13">
      <c r="B32" s="60"/>
      <c r="D32" s="42"/>
      <c r="E32" s="42"/>
      <c r="F32" s="42"/>
      <c r="G32" s="42"/>
      <c r="H32" s="42"/>
      <c r="I32" s="42"/>
      <c r="J32" s="42"/>
      <c r="K32" s="42"/>
      <c r="L32" s="42"/>
      <c r="M32" s="42"/>
    </row>
    <row r="33" spans="1:13">
      <c r="B33" s="60"/>
      <c r="D33" s="244"/>
      <c r="E33" s="244"/>
      <c r="F33" s="244"/>
      <c r="G33" s="244"/>
      <c r="H33" s="244"/>
      <c r="I33" s="244"/>
      <c r="J33" s="244"/>
      <c r="K33" s="244"/>
      <c r="L33" s="244"/>
      <c r="M33" s="244"/>
    </row>
    <row r="34" spans="1:13">
      <c r="B34" s="5"/>
      <c r="D34" s="243"/>
      <c r="E34" s="243"/>
      <c r="F34" s="243"/>
      <c r="G34" s="243"/>
      <c r="H34" s="243"/>
      <c r="I34" s="243"/>
      <c r="J34" s="243"/>
      <c r="K34" s="243"/>
      <c r="L34" s="243"/>
      <c r="M34" s="243"/>
    </row>
    <row r="35" spans="1:13">
      <c r="B35" s="5"/>
      <c r="D35" s="249"/>
      <c r="E35" s="249"/>
      <c r="F35" s="249"/>
      <c r="G35" s="249"/>
      <c r="H35" s="249"/>
      <c r="I35" s="249"/>
      <c r="J35" s="249"/>
      <c r="K35" s="249"/>
      <c r="L35" s="249"/>
      <c r="M35" s="249"/>
    </row>
    <row r="36" spans="1:13" s="26" customFormat="1">
      <c r="A36" s="1"/>
      <c r="B36" s="34"/>
      <c r="C36" s="187"/>
      <c r="D36" s="187"/>
      <c r="E36" s="187"/>
      <c r="F36" s="187"/>
      <c r="G36" s="187"/>
      <c r="H36" s="187"/>
      <c r="I36" s="187"/>
      <c r="J36" s="187"/>
      <c r="K36" s="187"/>
      <c r="L36" s="187"/>
      <c r="M36" s="187"/>
    </row>
    <row r="37" spans="1:13">
      <c r="B37" s="5"/>
      <c r="D37" s="250"/>
      <c r="E37" s="250"/>
      <c r="F37" s="250"/>
      <c r="G37" s="250"/>
      <c r="H37" s="250"/>
      <c r="I37" s="250"/>
      <c r="J37" s="250"/>
      <c r="K37" s="250"/>
      <c r="L37" s="250"/>
      <c r="M37" s="250"/>
    </row>
    <row r="38" spans="1:13">
      <c r="B38" s="5"/>
      <c r="C38" s="251"/>
      <c r="D38" s="252"/>
      <c r="E38" s="252"/>
      <c r="F38" s="252"/>
      <c r="G38" s="252"/>
      <c r="H38" s="252"/>
      <c r="I38" s="252"/>
      <c r="J38" s="252"/>
      <c r="K38" s="252"/>
      <c r="L38" s="252"/>
      <c r="M38" s="252"/>
    </row>
    <row r="39" spans="1:13">
      <c r="B39" s="5"/>
      <c r="D39" s="253"/>
      <c r="E39" s="253"/>
      <c r="F39" s="253"/>
      <c r="G39" s="253"/>
      <c r="H39" s="253"/>
      <c r="I39" s="253"/>
      <c r="J39" s="253"/>
      <c r="K39" s="253"/>
      <c r="L39" s="253"/>
      <c r="M39" s="253"/>
    </row>
    <row r="40" spans="1:13"/>
    <row r="41" spans="1:13"/>
  </sheetData>
  <mergeCells count="2">
    <mergeCell ref="D6:H6"/>
    <mergeCell ref="I6:M6"/>
  </mergeCells>
  <pageMargins left="0.7" right="0.7" top="0.75" bottom="0.75" header="0.3" footer="0.3"/>
  <pageSetup scale="68" orientation="landscape" r:id="rId1"/>
  <headerFooter differentFirst="1">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6FF4827043997468D8ADD6A8C2C786E" ma:contentTypeVersion="0" ma:contentTypeDescription="Create a new document." ma:contentTypeScope="" ma:versionID="d22cf5847624eb06b24fcdac927879b6">
  <xsd:schema xmlns:xsd="http://www.w3.org/2001/XMLSchema" xmlns:xs="http://www.w3.org/2001/XMLSchema" xmlns:p="http://schemas.microsoft.com/office/2006/metadata/properties" targetNamespace="http://schemas.microsoft.com/office/2006/metadata/properties" ma:root="true" ma:fieldsID="1082e723b990619ca28b25bcdad9f59b">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0D75BC-708D-44CA-9E21-F34B7FBF9E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1CEDA9A6-008A-4032-BE64-C35CEFA14795}">
  <ds:schemaRefs>
    <ds:schemaRef ds:uri="http://schemas.openxmlformats.org/package/2006/metadata/core-properties"/>
    <ds:schemaRef ds:uri="http://www.w3.org/XML/1998/namespace"/>
    <ds:schemaRef ds:uri="http://purl.org/dc/dcmitype/"/>
    <ds:schemaRef ds:uri="http://purl.org/dc/terms/"/>
    <ds:schemaRef ds:uri="http://schemas.microsoft.com/office/2006/metadata/properties"/>
    <ds:schemaRef ds:uri="http://schemas.microsoft.com/office/2006/documentManagement/types"/>
    <ds:schemaRef ds:uri="http://schemas.microsoft.com/office/infopath/2007/PartnerControls"/>
    <ds:schemaRef ds:uri="http://purl.org/dc/elements/1.1/"/>
  </ds:schemaRefs>
</ds:datastoreItem>
</file>

<file path=customXml/itemProps3.xml><?xml version="1.0" encoding="utf-8"?>
<ds:datastoreItem xmlns:ds="http://schemas.openxmlformats.org/officeDocument/2006/customXml" ds:itemID="{E1359CAB-455F-44F6-B72E-B5680A1ED3F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1Q16 Supplemental Metrics</vt:lpstr>
      <vt:lpstr>1Q16 Segment Information</vt:lpstr>
      <vt:lpstr>1Q16 Revenue Information</vt:lpstr>
      <vt:lpstr>1Q16 Non-GAAP Reconciliations</vt:lpstr>
      <vt:lpstr>Endnotes</vt:lpstr>
    </vt:vector>
  </TitlesOfParts>
  <Company>EnerNO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dillon</dc:creator>
  <cp:lastModifiedBy>Vincent McSweeney</cp:lastModifiedBy>
  <cp:lastPrinted>2016-05-04T18:00:28Z</cp:lastPrinted>
  <dcterms:created xsi:type="dcterms:W3CDTF">2011-03-29T17:45:41Z</dcterms:created>
  <dcterms:modified xsi:type="dcterms:W3CDTF">2016-05-05T22:5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6FF4827043997468D8ADD6A8C2C786E</vt:lpwstr>
  </property>
  <property fmtid="{D5CDD505-2E9C-101B-9397-08002B2CF9AE}" pid="3" name="TemplateUrl">
    <vt:lpwstr/>
  </property>
  <property fmtid="{D5CDD505-2E9C-101B-9397-08002B2CF9AE}" pid="4" name="Order">
    <vt:r8>1400</vt:r8>
  </property>
  <property fmtid="{D5CDD505-2E9C-101B-9397-08002B2CF9AE}" pid="5" name="Edgr_SecCompliantFileName">
    <vt:lpwstr/>
  </property>
  <property fmtid="{D5CDD505-2E9C-101B-9397-08002B2CF9AE}" pid="6" name="Edgr_Amendment">
    <vt:bool>false</vt:bool>
  </property>
  <property fmtid="{D5CDD505-2E9C-101B-9397-08002B2CF9AE}" pid="7" name="Edgr_SortOrder">
    <vt:lpwstr/>
  </property>
  <property fmtid="{D5CDD505-2E9C-101B-9397-08002B2CF9AE}" pid="8" name="Edgr_ExhibitDescription">
    <vt:lpwstr/>
  </property>
  <property fmtid="{D5CDD505-2E9C-101B-9397-08002B2CF9AE}" pid="9" name="xd_Signature">
    <vt:bool>false</vt:bool>
  </property>
  <property fmtid="{D5CDD505-2E9C-101B-9397-08002B2CF9AE}" pid="10" name="xd_ProgID">
    <vt:lpwstr/>
  </property>
  <property fmtid="{D5CDD505-2E9C-101B-9397-08002B2CF9AE}" pid="11" name="Edgr_DocSecFormType">
    <vt:lpwstr/>
  </property>
  <property fmtid="{D5CDD505-2E9C-101B-9397-08002B2CF9AE}" pid="12" name="_SourceUrl">
    <vt:lpwstr/>
  </property>
  <property fmtid="{D5CDD505-2E9C-101B-9397-08002B2CF9AE}" pid="13" name="_SharedFileIndex">
    <vt:lpwstr/>
  </property>
  <property fmtid="{D5CDD505-2E9C-101B-9397-08002B2CF9AE}" pid="14" name="SV_QUERY_LIST_4F35BF76-6C0D-4D9B-82B2-816C12CF3733">
    <vt:lpwstr>empty_477D106A-C0D6-4607-AEBD-E2C9D60EA279</vt:lpwstr>
  </property>
</Properties>
</file>